9189778041</v>
      </c>
    </row>
    <row r="872" spans="1:4" ht="16.5" customHeight="1" x14ac:dyDescent="0.2">
      <c r="A872" s="120">
        <v>42873</v>
      </c>
      <c r="B872" s="49">
        <v>91.081769215214067</v>
      </c>
      <c r="C872" s="49">
        <v>78.039795076462582</v>
      </c>
      <c r="D872" s="49">
        <v>104.77236621124777</v>
      </c>
    </row>
    <row r="873" spans="1:4" ht="16.5" customHeight="1" x14ac:dyDescent="0.2">
      <c r="A873" s="120">
        <v>42874</v>
      </c>
      <c r="B873" s="49">
        <v>89.965745659993487</v>
      </c>
      <c r="C873" s="49">
        <v>77.96544313755588</v>
      </c>
      <c r="D873" s="49">
        <v>107.42862330352682</v>
      </c>
    </row>
    <row r="874" spans="1:4" ht="16.5" customHeight="1" x14ac:dyDescent="0.2">
      <c r="A874" s="120">
        <v>42875</v>
      </c>
      <c r="B874" s="49">
        <v>88.830725959152147</v>
      </c>
      <c r="C874" s="49">
        <v>77.96544313755588</v>
      </c>
      <c r="D874" s="49" t="e">
        <v>#N/A</v>
      </c>
    </row>
    <row r="875" spans="1:4" ht="16.5" customHeight="1" x14ac:dyDescent="0.2">
      <c r="A875" s="120">
        <v>42876</v>
      </c>
      <c r="B875" s="49">
        <v>87.064084416420002</v>
      </c>
      <c r="C875" s="49">
        <v>77.96544313755588</v>
      </c>
      <c r="D875" s="49" t="e">
        <v>#N/A</v>
      </c>
    </row>
    <row r="876" spans="1:4" ht="16.5" customHeight="1" x14ac:dyDescent="0.2">
      <c r="A876" s="120">
        <v>42877</v>
      </c>
      <c r="B876" s="49">
        <v>86.211632381687735</v>
      </c>
      <c r="C876" s="49">
        <v>77.896047994576307</v>
      </c>
      <c r="D876" s="49">
        <v>107.26884844083335</v>
      </c>
    </row>
    <row r="877" spans="1:4" ht="16.5" customHeight="1" x14ac:dyDescent="0.2">
      <c r="A877" s="120">
        <v>42878</v>
      </c>
      <c r="B877" s="49">
        <v>86.116651653583858</v>
      </c>
      <c r="C877" s="49">
        <v>77.876220810867864</v>
      </c>
      <c r="D877" s="49">
        <v>108.1276383278108</v>
      </c>
    </row>
    <row r="878" spans="1:4" ht="16.5" customHeight="1" x14ac:dyDescent="0.2">
      <c r="A878" s="120">
        <v>42879</v>
      </c>
      <c r="B878" s="49">
        <v>85.850705614892988</v>
      </c>
      <c r="C878" s="49">
        <v>77.831609647523848</v>
      </c>
      <c r="D878" s="49">
        <v>107.50851073487357</v>
      </c>
    </row>
    <row r="879" spans="1:4" ht="16.5" customHeight="1" x14ac:dyDescent="0.2">
      <c r="A879" s="120">
        <v>42880</v>
      </c>
      <c r="B879" s="49">
        <v>85.864952724108562</v>
      </c>
      <c r="C879" s="49">
        <v>77.752300912690046</v>
      </c>
      <c r="D879" s="49">
        <v>102.43565884435566</v>
      </c>
    </row>
    <row r="880" spans="1:4" ht="16.5" customHeight="1" x14ac:dyDescent="0.2">
      <c r="A880" s="120">
        <v>42881</v>
      </c>
      <c r="B880" s="49">
        <v>86.038292552898142</v>
      </c>
      <c r="C880" s="49">
        <v>77.67299217785623</v>
      </c>
      <c r="D880" s="49">
        <v>104.25309790749398</v>
      </c>
    </row>
    <row r="881" spans="1:4" ht="16.5" customHeight="1" x14ac:dyDescent="0.2">
      <c r="A881" s="120">
        <v>42882</v>
      </c>
      <c r="B881" s="49">
        <v>86.655667285573344</v>
      </c>
      <c r="C881" s="49">
        <v>77.67299217785623</v>
      </c>
      <c r="D881" s="49" t="e">
        <v>#N/A</v>
      </c>
    </row>
    <row r="882" spans="1:4" ht="16.5" customHeight="1" x14ac:dyDescent="0.2">
      <c r="A882" s="120">
        <v>42883</v>
      </c>
      <c r="B882" s="49">
        <v>88.006768142851016</v>
      </c>
      <c r="C882" s="49">
        <v>77.67299217785623</v>
      </c>
      <c r="D882" s="49" t="e">
        <v>#N/A</v>
      </c>
    </row>
    <row r="883" spans="1:4" ht="16.5" customHeight="1" x14ac:dyDescent="0.2">
      <c r="A883" s="120">
        <v>42884</v>
      </c>
      <c r="B883" s="49">
        <v>87.429760219619951</v>
      </c>
      <c r="C883" s="49">
        <v>77.618467422658</v>
      </c>
      <c r="D883" s="49">
        <v>104.21315419182061</v>
      </c>
    </row>
    <row r="884" spans="1:4" ht="16.5" customHeight="1" x14ac:dyDescent="0.2">
      <c r="A884" s="120">
        <v>42885</v>
      </c>
      <c r="B884" s="49">
        <v>86.401593837895462</v>
      </c>
      <c r="C884" s="49">
        <v>77.613510626730886</v>
      </c>
      <c r="D884" s="49">
        <v>104.17321047614723</v>
      </c>
    </row>
    <row r="885" spans="1:4" ht="16.5" customHeight="1" x14ac:dyDescent="0.2">
      <c r="A885" s="120">
        <v>42886</v>
      </c>
      <c r="B885" s="49">
        <v>84.846284415194447</v>
      </c>
      <c r="C885" s="49">
        <v>75.81419370518897</v>
      </c>
      <c r="D885" s="49">
        <v>101.75661567790839</v>
      </c>
    </row>
    <row r="886" spans="1:4" ht="16.5" customHeight="1" x14ac:dyDescent="0.2">
      <c r="A886" s="120">
        <v>42887</v>
      </c>
      <c r="B886" s="49">
        <v>84.665821031797094</v>
      </c>
      <c r="C886" s="49">
        <v>75.333384500259044</v>
      </c>
      <c r="D886" s="49">
        <v>100.53833234987064</v>
      </c>
    </row>
    <row r="887" spans="1:4" ht="16.5" customHeight="1" x14ac:dyDescent="0.2">
      <c r="A887" s="120">
        <v>42888</v>
      </c>
      <c r="B887" s="49">
        <v>84.791670496534735</v>
      </c>
      <c r="C887" s="49">
        <v>74.912056846454462</v>
      </c>
      <c r="D887" s="49">
        <v>99.759429894239929</v>
      </c>
    </row>
    <row r="888" spans="1:4" ht="16.5" customHeight="1" x14ac:dyDescent="0.2">
      <c r="A888" s="120">
        <v>42889</v>
      </c>
      <c r="B888" s="49">
        <v>84.691940732025657</v>
      </c>
      <c r="C888" s="49">
        <v>74.912056846454462</v>
      </c>
      <c r="D888" s="49" t="e">
        <v>#N/A</v>
      </c>
    </row>
    <row r="889" spans="1:4" ht="16.5" customHeight="1" x14ac:dyDescent="0.2">
      <c r="A889" s="120">
        <v>42890</v>
      </c>
      <c r="B889" s="49">
        <v>84.737056577875009</v>
      </c>
      <c r="C889" s="49">
        <v>74.912056846454462</v>
      </c>
      <c r="D889" s="49" t="e">
        <v>#N/A</v>
      </c>
    </row>
    <row r="890" spans="1:4" ht="16.5" customHeight="1" x14ac:dyDescent="0.2">
      <c r="A890" s="120">
        <v>42891</v>
      </c>
      <c r="B890" s="49">
        <v>83.504681630727205</v>
      </c>
      <c r="C890" s="49">
        <v>74.803007336057973</v>
      </c>
      <c r="D890" s="49">
        <v>98.740865144569</v>
      </c>
    </row>
    <row r="891" spans="1:4" ht="16.5" customHeight="1" x14ac:dyDescent="0.2">
      <c r="A891" s="120">
        <v>42892</v>
      </c>
      <c r="B891" s="49">
        <v>81.868638589137873</v>
      </c>
      <c r="C891" s="49">
        <v>74.560124335629453</v>
      </c>
      <c r="D891" s="49">
        <v>99.779401752076609</v>
      </c>
    </row>
    <row r="892" spans="1:4" ht="16.5" customHeight="1" x14ac:dyDescent="0.2">
      <c r="A892" s="120">
        <v>42893</v>
      </c>
      <c r="B892" s="49">
        <v>82.001611608483287</v>
      </c>
      <c r="C892" s="49">
        <v>74.460988417087208</v>
      </c>
      <c r="D892" s="49">
        <v>96.204439199310059</v>
      </c>
    </row>
    <row r="893" spans="1:4" ht="16.5" customHeight="1" x14ac:dyDescent="0.2">
      <c r="A893" s="120">
        <v>42894</v>
      </c>
      <c r="B893" s="49">
        <v>81.735665569792459</v>
      </c>
      <c r="C893" s="49">
        <v>74.649346662317484</v>
      </c>
      <c r="D893" s="49">
        <v>95.585311606372827</v>
      </c>
    </row>
    <row r="894" spans="1:4" ht="16.5" customHeight="1" x14ac:dyDescent="0.2">
      <c r="A894" s="120">
        <v>42895</v>
      </c>
      <c r="B894" s="49">
        <v>80.617267496369294</v>
      </c>
      <c r="C894" s="49">
        <v>74.614649090827697</v>
      </c>
      <c r="D894" s="49">
        <v>96.004720620943203</v>
      </c>
    </row>
    <row r="895" spans="1:4" ht="16.5" customHeight="1" x14ac:dyDescent="0.2">
      <c r="A895" s="120">
        <v>42896</v>
      </c>
      <c r="B895" s="49">
        <v>79.529738159579878</v>
      </c>
      <c r="C895" s="49">
        <v>74.614649090827697</v>
      </c>
      <c r="D895" s="49" t="e">
        <v>#N/A</v>
      </c>
    </row>
    <row r="896" spans="1:4" ht="16.5" customHeight="1" x14ac:dyDescent="0.2">
      <c r="A896" s="120">
        <v>42897</v>
      </c>
      <c r="B896" s="49">
        <v>79.316031521346162</v>
      </c>
      <c r="C896" s="49">
        <v>74.614649090827697</v>
      </c>
      <c r="D896" s="49" t="e">
        <v>#N/A</v>
      </c>
    </row>
    <row r="897" spans="1:4" ht="16.5" customHeight="1" x14ac:dyDescent="0.2">
      <c r="A897" s="120">
        <v>42898</v>
      </c>
      <c r="B897" s="49">
        <v>79.460877131704578</v>
      </c>
      <c r="C897" s="49">
        <v>74.470902008941422</v>
      </c>
      <c r="D897" s="49">
        <v>96.344242204166846</v>
      </c>
    </row>
    <row r="898" spans="1:4" ht="16.5" customHeight="1" x14ac:dyDescent="0.2">
      <c r="A898" s="120">
        <v>42899</v>
      </c>
      <c r="B898" s="49">
        <v>80.156610965065468</v>
      </c>
      <c r="C898" s="49">
        <v>74.297414151492475</v>
      </c>
      <c r="D898" s="49">
        <v>96.304298488493473</v>
      </c>
    </row>
    <row r="899" spans="1:4" ht="16.5" customHeight="1" x14ac:dyDescent="0.2">
      <c r="A899" s="120">
        <v>42900</v>
      </c>
      <c r="B899" s="49">
        <v>81.83776985250411</v>
      </c>
      <c r="C899" s="49">
        <v>74.163580661460443</v>
      </c>
      <c r="D899" s="49">
        <v>93.64804139621441</v>
      </c>
    </row>
    <row r="900" spans="1:4" ht="16.5" customHeight="1" x14ac:dyDescent="0.2">
      <c r="A900" s="120">
        <v>42901</v>
      </c>
      <c r="B900" s="49">
        <v>82.647480559589667</v>
      </c>
      <c r="C900" s="49">
        <v>72.284955005084711</v>
      </c>
      <c r="D900" s="49">
        <v>93.408379102174194</v>
      </c>
    </row>
    <row r="901" spans="1:4" ht="16.5" customHeight="1" x14ac:dyDescent="0.2">
      <c r="A901" s="120">
        <v>42902</v>
      </c>
      <c r="B901" s="49">
        <v>82.224816319527392</v>
      </c>
      <c r="C901" s="49">
        <v>73.881043293615008</v>
      </c>
      <c r="D901" s="49">
        <v>94.406971994008444</v>
      </c>
    </row>
    <row r="902" spans="1:4" ht="16.5" customHeight="1" x14ac:dyDescent="0.2">
      <c r="A902" s="120">
        <v>42903</v>
      </c>
      <c r="B902" s="49">
        <v>81.673928096524932</v>
      </c>
      <c r="C902" s="49">
        <v>73.881043293615008</v>
      </c>
      <c r="D902" s="49" t="e">
        <v>#N/A</v>
      </c>
    </row>
    <row r="903" spans="1:4" ht="16.5" customHeight="1" x14ac:dyDescent="0.2">
      <c r="A903" s="120">
        <v>42904</v>
      </c>
      <c r="B903" s="49">
        <v>81.384236875808099</v>
      </c>
      <c r="C903" s="49">
        <v>73.881043293615008</v>
      </c>
      <c r="D903" s="49" t="e">
        <v>#N/A</v>
      </c>
    </row>
    <row r="904" spans="1:4" ht="16.5" customHeight="1" x14ac:dyDescent="0.2">
      <c r="A904" s="120">
        <v>42905</v>
      </c>
      <c r="B904" s="49">
        <v>81.474468567506776</v>
      </c>
      <c r="C904" s="49">
        <v>73.831475334343878</v>
      </c>
      <c r="D904" s="49">
        <v>93.468294675684248</v>
      </c>
    </row>
    <row r="905" spans="1:4" ht="16.5" customHeight="1" x14ac:dyDescent="0.2">
      <c r="A905" s="120">
        <v>42906</v>
      </c>
      <c r="B905" s="49">
        <v>82.084719745574219</v>
      </c>
      <c r="C905" s="49">
        <v>73.796777762854092</v>
      </c>
      <c r="D905" s="49">
        <v>91.471108892015778</v>
      </c>
    </row>
    <row r="906" spans="1:4" ht="16.5" customHeight="1" x14ac:dyDescent="0.2">
      <c r="A906" s="120">
        <v>42907</v>
      </c>
      <c r="B906" s="49">
        <v>81.624063214270407</v>
      </c>
      <c r="C906" s="49">
        <v>73.747209803582976</v>
      </c>
      <c r="D906" s="49">
        <v>89.394035677000574</v>
      </c>
    </row>
    <row r="907" spans="1:4" ht="16.5" customHeight="1" x14ac:dyDescent="0.2">
      <c r="A907" s="120">
        <v>42908</v>
      </c>
      <c r="B907" s="49">
        <v>81.246514820057456</v>
      </c>
      <c r="C907" s="49">
        <v>73.672857864676274</v>
      </c>
      <c r="D907" s="49">
        <v>90.412600426671503</v>
      </c>
    </row>
    <row r="908" spans="1:4" ht="16.5" customHeight="1" x14ac:dyDescent="0.2">
      <c r="A908" s="120">
        <v>42909</v>
      </c>
      <c r="B908" s="49">
        <v>81.322499402540572</v>
      </c>
      <c r="C908" s="49">
        <v>73.608419517623815</v>
      </c>
      <c r="D908" s="49">
        <v>91.231446597975562</v>
      </c>
    </row>
    <row r="909" spans="1:4" ht="16.5" customHeight="1" x14ac:dyDescent="0.2">
      <c r="A909" s="120">
        <v>42910</v>
      </c>
      <c r="B909" s="49">
        <v>81.87101310734046</v>
      </c>
      <c r="C909" s="49">
        <v>73.608419517623815</v>
      </c>
      <c r="D909" s="49" t="e">
        <v>#N/A</v>
      </c>
    </row>
    <row r="910" spans="1:4" ht="16.5" customHeight="1" x14ac:dyDescent="0.2">
      <c r="A910" s="120">
        <v>42911</v>
      </c>
      <c r="B910" s="49">
        <v>81.690549723943121</v>
      </c>
      <c r="C910" s="49">
        <v>73.608419517623815</v>
      </c>
      <c r="D910" s="49" t="e">
        <v>#N/A</v>
      </c>
    </row>
    <row r="911" spans="1:4" ht="16.5" customHeight="1" x14ac:dyDescent="0.2">
      <c r="A911" s="120">
        <v>42912</v>
      </c>
      <c r="B911" s="49">
        <v>81.391360430415901</v>
      </c>
      <c r="C911" s="49">
        <v>73.593549129842472</v>
      </c>
      <c r="D911" s="49">
        <v>91.690799328219313</v>
      </c>
    </row>
    <row r="912" spans="1:4" ht="16.5" customHeight="1" x14ac:dyDescent="0.2">
      <c r="A912" s="120">
        <v>42913</v>
      </c>
      <c r="B912" s="49">
        <v>81.533831522571703</v>
      </c>
      <c r="C912" s="49">
        <v>73.633203497259387</v>
      </c>
      <c r="D912" s="49">
        <v>92.190095774136424</v>
      </c>
    </row>
    <row r="913" spans="1:4" ht="16.5" customHeight="1" x14ac:dyDescent="0.2">
      <c r="A913" s="120">
        <v>42914</v>
      </c>
      <c r="B913" s="49">
        <v>81.688175205740507</v>
      </c>
      <c r="C913" s="49">
        <v>73.697641844311846</v>
      </c>
      <c r="D913" s="49">
        <v>94.726521719395379</v>
      </c>
    </row>
    <row r="914" spans="1:4" ht="16.5" customHeight="1" x14ac:dyDescent="0.2">
      <c r="A914" s="120">
        <v>42915</v>
      </c>
      <c r="B914" s="49">
        <v>81.821148225085935</v>
      </c>
      <c r="C914" s="49">
        <v>73.722425823947404</v>
      </c>
      <c r="D914" s="49">
        <v>94.826381008578792</v>
      </c>
    </row>
    <row r="915" spans="1:4" ht="16.5" customHeight="1" x14ac:dyDescent="0.2">
      <c r="A915" s="120">
        <v>42916</v>
      </c>
      <c r="B915" s="49">
        <v>82.516882058446853</v>
      </c>
      <c r="C915" s="49">
        <v>73.558851558352671</v>
      </c>
      <c r="D915" s="49">
        <v>97.802187826244818</v>
      </c>
    </row>
    <row r="916" spans="1:4" ht="16.5" customHeight="1" x14ac:dyDescent="0.2">
      <c r="A916" s="120">
        <v>42917</v>
      </c>
      <c r="B916" s="49">
        <v>83.628156577262217</v>
      </c>
      <c r="C916" s="49">
        <v>73.558851558352671</v>
      </c>
      <c r="D916" s="49" t="e">
        <v>#N/A</v>
      </c>
    </row>
    <row r="917" spans="1:4" ht="16.5" customHeight="1" x14ac:dyDescent="0.2">
      <c r="A917" s="120">
        <v>42918</v>
      </c>
      <c r="B917" s="49">
        <v>85.295068355485313</v>
      </c>
      <c r="C917" s="49">
        <v>73.558851558352671</v>
      </c>
      <c r="D917" s="49" t="e">
        <v>#N/A</v>
      </c>
    </row>
    <row r="918" spans="1:4" ht="16.5" customHeight="1" x14ac:dyDescent="0.2">
      <c r="A918" s="120">
        <v>42919</v>
      </c>
      <c r="B918" s="49">
        <v>86.356477992046138</v>
      </c>
      <c r="C918" s="49">
        <v>74.262716580002689</v>
      </c>
      <c r="D918" s="49">
        <v>98.960555580772521</v>
      </c>
    </row>
    <row r="919" spans="1:4" ht="16.5" customHeight="1" x14ac:dyDescent="0.2">
      <c r="A919" s="120">
        <v>42920</v>
      </c>
      <c r="B919" s="49">
        <v>86.883621033022649</v>
      </c>
      <c r="C919" s="49">
        <v>74.218105416658673</v>
      </c>
      <c r="D919" s="49">
        <v>99.160274159139377</v>
      </c>
    </row>
    <row r="920" spans="1:4" ht="16.5" customHeight="1" x14ac:dyDescent="0.2">
      <c r="A920" s="120">
        <v>42921</v>
      </c>
      <c r="B920" s="49">
        <v>87.410764073999175</v>
      </c>
      <c r="C920" s="49">
        <v>74.188364641096001</v>
      </c>
      <c r="D920" s="49">
        <v>96.504017066860314</v>
      </c>
    </row>
    <row r="921" spans="1:4" ht="16.5" customHeight="1" x14ac:dyDescent="0.2">
      <c r="A921" s="120">
        <v>42922</v>
      </c>
      <c r="B921" s="49">
        <v>87.807308613832873</v>
      </c>
      <c r="C921" s="49">
        <v>74.223062212585788</v>
      </c>
      <c r="D921" s="49">
        <v>95.785030184739668</v>
      </c>
    </row>
    <row r="922" spans="1:4" ht="16.5" customHeight="1" x14ac:dyDescent="0.2">
      <c r="A922" s="120">
        <v>42923</v>
      </c>
      <c r="B922" s="49">
        <v>88.524413111017139</v>
      </c>
      <c r="C922" s="49">
        <v>74.059487946991069</v>
      </c>
      <c r="D922" s="49">
        <v>93.448322817847568</v>
      </c>
    </row>
    <row r="923" spans="1:4" ht="16.5" customHeight="1" x14ac:dyDescent="0.2">
      <c r="A923" s="120">
        <v>42924</v>
      </c>
      <c r="B923" s="49">
        <v>89.146536880097557</v>
      </c>
      <c r="C923" s="49">
        <v>74.059487946991069</v>
      </c>
      <c r="D923" s="49" t="e">
        <v>#N/A</v>
      </c>
    </row>
    <row r="924" spans="1:4" ht="16.5" customHeight="1" x14ac:dyDescent="0.2">
      <c r="A924" s="120">
        <v>42925</v>
      </c>
      <c r="B924" s="49">
        <v>89.704548657707846</v>
      </c>
      <c r="C924" s="49">
        <v>74.059487946991069</v>
      </c>
      <c r="D924" s="49" t="e">
        <v>#N/A</v>
      </c>
    </row>
    <row r="925" spans="1:4" ht="16.5" customHeight="1" x14ac:dyDescent="0.2">
      <c r="A925" s="120">
        <v>42926</v>
      </c>
      <c r="B925" s="49">
        <v>89.887386559307814</v>
      </c>
      <c r="C925" s="49">
        <v>73.816604946562549</v>
      </c>
      <c r="D925" s="49">
        <v>93.827788116744571</v>
      </c>
    </row>
    <row r="926" spans="1:4" ht="16.5" customHeight="1" x14ac:dyDescent="0.2">
      <c r="A926" s="120">
        <v>42927</v>
      </c>
      <c r="B926" s="49">
        <v>89.809027458622126</v>
      </c>
      <c r="C926" s="49">
        <v>73.548937966498457</v>
      </c>
      <c r="D926" s="49">
        <v>96.064636194453257</v>
      </c>
    </row>
    <row r="927" spans="1:4" ht="16.5" customHeight="1" x14ac:dyDescent="0.2">
      <c r="A927" s="120">
        <v>42928</v>
      </c>
      <c r="B927" s="49">
        <v>89.519336237905279</v>
      </c>
      <c r="C927" s="49">
        <v>73.345709333486838</v>
      </c>
      <c r="D927" s="49">
        <v>95.245790023149183</v>
      </c>
    </row>
    <row r="928" spans="1:4" ht="16.5" customHeight="1" x14ac:dyDescent="0.2">
      <c r="A928" s="120">
        <v>42929</v>
      </c>
      <c r="B928" s="49">
        <v>89.186903689541708</v>
      </c>
      <c r="C928" s="49">
        <v>73.246573414944578</v>
      </c>
      <c r="D928" s="49">
        <v>96.563932640370382</v>
      </c>
    </row>
    <row r="929" spans="1:4" ht="16.5" customHeight="1" x14ac:dyDescent="0.2">
      <c r="A929" s="120">
        <v>42930</v>
      </c>
      <c r="B929" s="49">
        <v>89.008814824346928</v>
      </c>
      <c r="C929" s="49">
        <v>73.182135067892119</v>
      </c>
      <c r="D929" s="49">
        <v>97.882075257591566</v>
      </c>
    </row>
    <row r="930" spans="1:4" ht="16.5" customHeight="1" x14ac:dyDescent="0.2">
      <c r="A930" s="120">
        <v>42931</v>
      </c>
      <c r="B930" s="49">
        <v>88.954200905687188</v>
      </c>
      <c r="C930" s="49">
        <v>73.182135067892119</v>
      </c>
      <c r="D930" s="49" t="e">
        <v>#N/A</v>
      </c>
    </row>
    <row r="931" spans="1:4" ht="16.5" customHeight="1" x14ac:dyDescent="0.2">
      <c r="A931" s="120">
        <v>42932</v>
      </c>
      <c r="B931" s="49">
        <v>88.624142875526218</v>
      </c>
      <c r="C931" s="49">
        <v>73.182135067892119</v>
      </c>
      <c r="D931" s="49" t="e">
        <v>#N/A</v>
      </c>
    </row>
    <row r="932" spans="1:4" ht="16.5" customHeight="1" x14ac:dyDescent="0.2">
      <c r="A932" s="120">
        <v>42933</v>
      </c>
      <c r="B932" s="49">
        <v>88.510166001801551</v>
      </c>
      <c r="C932" s="49">
        <v>73.226746231236135</v>
      </c>
      <c r="D932" s="49">
        <v>96.543960782533702</v>
      </c>
    </row>
    <row r="933" spans="1:4" ht="16.5" customHeight="1" x14ac:dyDescent="0.2">
      <c r="A933" s="120">
        <v>42934</v>
      </c>
      <c r="B933" s="49">
        <v>88.424683346508075</v>
      </c>
      <c r="C933" s="49">
        <v>73.216832639381906</v>
      </c>
      <c r="D933" s="49">
        <v>97.223003948980974</v>
      </c>
    </row>
    <row r="934" spans="1:4" ht="16.5" customHeight="1" x14ac:dyDescent="0.2">
      <c r="A934" s="120">
        <v>42935</v>
      </c>
      <c r="B934" s="49">
        <v>88.184857008045782</v>
      </c>
      <c r="C934" s="49">
        <v>73.216832639381906</v>
      </c>
      <c r="D934" s="49">
        <v>98.960555580772521</v>
      </c>
    </row>
    <row r="935" spans="1:4" ht="16.5" customHeight="1" x14ac:dyDescent="0.2">
      <c r="A935" s="120">
        <v>42936</v>
      </c>
      <c r="B935" s="49">
        <v>88.360571355037948</v>
      </c>
      <c r="C935" s="49">
        <v>73.27631419050725</v>
      </c>
      <c r="D935" s="49">
        <v>98.361399845671997</v>
      </c>
    </row>
    <row r="936" spans="1:4" ht="16.5" customHeight="1" x14ac:dyDescent="0.2">
      <c r="A936" s="120">
        <v>42937</v>
      </c>
      <c r="B936" s="49">
        <v>88.332077136606785</v>
      </c>
      <c r="C936" s="49">
        <v>73.306054966069937</v>
      </c>
      <c r="D936" s="49">
        <v>95.505424175026093</v>
      </c>
    </row>
    <row r="937" spans="1:4" ht="16.5" customHeight="1" x14ac:dyDescent="0.2">
      <c r="A937" s="120">
        <v>42938</v>
      </c>
      <c r="B937" s="49">
        <v>87.263543945438158</v>
      </c>
      <c r="C937" s="49">
        <v>73.306054966069937</v>
      </c>
      <c r="D937" s="49" t="e">
        <v>#N/A</v>
      </c>
    </row>
    <row r="938" spans="1:4" ht="16.5" customHeight="1" x14ac:dyDescent="0.2">
      <c r="A938" s="120">
        <v>42939</v>
      </c>
      <c r="B938" s="49">
        <v>86.869373923807061</v>
      </c>
      <c r="C938" s="49">
        <v>73.306054966069937</v>
      </c>
      <c r="D938" s="49" t="e">
        <v>#N/A</v>
      </c>
    </row>
    <row r="939" spans="1:4" ht="16.5" customHeight="1" x14ac:dyDescent="0.2">
      <c r="A939" s="120">
        <v>42940</v>
      </c>
      <c r="B939" s="49">
        <v>87.128196407890144</v>
      </c>
      <c r="C939" s="49">
        <v>73.286227782361493</v>
      </c>
      <c r="D939" s="49">
        <v>97.143116517634226</v>
      </c>
    </row>
    <row r="940" spans="1:4" ht="16.5" customHeight="1" x14ac:dyDescent="0.2">
      <c r="A940" s="120">
        <v>42941</v>
      </c>
      <c r="B940" s="49">
        <v>87.429760219619951</v>
      </c>
      <c r="C940" s="49">
        <v>73.301098170142822</v>
      </c>
      <c r="D940" s="49">
        <v>101.23734737415458</v>
      </c>
    </row>
    <row r="941" spans="1:4" ht="16.5" customHeight="1" x14ac:dyDescent="0.2">
      <c r="A941" s="120">
        <v>42942</v>
      </c>
      <c r="B941" s="49">
        <v>87.719451440336783</v>
      </c>
      <c r="C941" s="49">
        <v>73.400234088685082</v>
      </c>
      <c r="D941" s="49">
        <v>101.59684081521489</v>
      </c>
    </row>
    <row r="942" spans="1:4" ht="16.5" customHeight="1" x14ac:dyDescent="0.2">
      <c r="A942" s="120">
        <v>42943</v>
      </c>
      <c r="B942" s="49">
        <v>87.603100048409516</v>
      </c>
      <c r="C942" s="49">
        <v>73.479542823518884</v>
      </c>
      <c r="D942" s="49">
        <v>103.03481457945622</v>
      </c>
    </row>
    <row r="943" spans="1:4" ht="16.5" customHeight="1" x14ac:dyDescent="0.2">
      <c r="A943" s="120">
        <v>42944</v>
      </c>
      <c r="B943" s="49">
        <v>86.9216133242642</v>
      </c>
      <c r="C943" s="49">
        <v>73.519197190935785</v>
      </c>
      <c r="D943" s="49">
        <v>104.65253506422766</v>
      </c>
    </row>
    <row r="944" spans="1:4" ht="16.5" customHeight="1" x14ac:dyDescent="0.2">
      <c r="A944" s="120">
        <v>42945</v>
      </c>
      <c r="B944" s="49">
        <v>86.133273281002019</v>
      </c>
      <c r="C944" s="49">
        <v>73.519197190935785</v>
      </c>
      <c r="D944" s="49" t="e">
        <v>#N/A</v>
      </c>
    </row>
    <row r="945" spans="1:4" ht="16.5" customHeight="1" x14ac:dyDescent="0.2">
      <c r="A945" s="120">
        <v>42946</v>
      </c>
      <c r="B945" s="49">
        <v>84.908021888461988</v>
      </c>
      <c r="C945" s="49">
        <v>73.519197190935785</v>
      </c>
      <c r="D945" s="49" t="e">
        <v>#N/A</v>
      </c>
    </row>
    <row r="946" spans="1:4" ht="16.5" customHeight="1" x14ac:dyDescent="0.2">
      <c r="A946" s="120">
        <v>42947</v>
      </c>
      <c r="B946" s="49">
        <v>84.734682059672423</v>
      </c>
      <c r="C946" s="49">
        <v>74.183407845168887</v>
      </c>
      <c r="D946" s="49">
        <v>105.07194407879805</v>
      </c>
    </row>
    <row r="947" spans="1:4" ht="16.5" customHeight="1" x14ac:dyDescent="0.2">
      <c r="A947" s="120">
        <v>42948</v>
      </c>
      <c r="B947" s="49">
        <v>84.587461931111406</v>
      </c>
      <c r="C947" s="49">
        <v>73.46467243573754</v>
      </c>
      <c r="D947" s="49">
        <v>102.71526485406926</v>
      </c>
    </row>
    <row r="948" spans="1:4" ht="16.5" customHeight="1" x14ac:dyDescent="0.2">
      <c r="A948" s="120">
        <v>42949</v>
      </c>
      <c r="B948" s="49">
        <v>84.406998547714025</v>
      </c>
      <c r="C948" s="49">
        <v>73.330838945705494</v>
      </c>
      <c r="D948" s="49">
        <v>104.39290091235077</v>
      </c>
    </row>
    <row r="949" spans="1:4" ht="16.5" customHeight="1" x14ac:dyDescent="0.2">
      <c r="A949" s="120">
        <v>42950</v>
      </c>
      <c r="B949" s="49">
        <v>84.231284200721845</v>
      </c>
      <c r="C949" s="49">
        <v>73.325882149778394</v>
      </c>
      <c r="D949" s="49">
        <v>103.6938858880668</v>
      </c>
    </row>
    <row r="950" spans="1:4" ht="16.5" customHeight="1" x14ac:dyDescent="0.2">
      <c r="A950" s="120">
        <v>42951</v>
      </c>
      <c r="B950" s="49">
        <v>84.126805399807594</v>
      </c>
      <c r="C950" s="49">
        <v>73.534067578717128</v>
      </c>
      <c r="D950" s="49">
        <v>104.53270391720757</v>
      </c>
    </row>
    <row r="951" spans="1:4" ht="16.5" customHeight="1" x14ac:dyDescent="0.2">
      <c r="A951" s="120">
        <v>42952</v>
      </c>
      <c r="B951" s="49">
        <v>84.390376920295822</v>
      </c>
      <c r="C951" s="49">
        <v>73.534067578717128</v>
      </c>
      <c r="D951" s="49" t="e">
        <v>#N/A</v>
      </c>
    </row>
    <row r="952" spans="1:4" ht="16.5" customHeight="1" x14ac:dyDescent="0.2">
      <c r="A952" s="120">
        <v>42953</v>
      </c>
      <c r="B952" s="49">
        <v>83.960589125625773</v>
      </c>
      <c r="C952" s="49">
        <v>73.534067578717128</v>
      </c>
      <c r="D952" s="49" t="e">
        <v>#N/A</v>
      </c>
    </row>
    <row r="953" spans="1:4" ht="16.5" customHeight="1" x14ac:dyDescent="0.2">
      <c r="A953" s="120">
        <v>42954</v>
      </c>
      <c r="B953" s="49">
        <v>84.110183772389391</v>
      </c>
      <c r="C953" s="49">
        <v>73.95539523252171</v>
      </c>
      <c r="D953" s="49">
        <v>104.35295719667738</v>
      </c>
    </row>
    <row r="954" spans="1:4" ht="16.5" customHeight="1" x14ac:dyDescent="0.2">
      <c r="A954" s="120">
        <v>42955</v>
      </c>
      <c r="B954" s="49">
        <v>84.12917991801018</v>
      </c>
      <c r="C954" s="49">
        <v>74.133839885897757</v>
      </c>
      <c r="D954" s="49">
        <v>103.7138577459035</v>
      </c>
    </row>
    <row r="955" spans="1:4" ht="16.5" customHeight="1" x14ac:dyDescent="0.2">
      <c r="A955" s="120">
        <v>42956</v>
      </c>
      <c r="B955" s="49">
        <v>84.176670282062119</v>
      </c>
      <c r="C955" s="49">
        <v>74.515513172285424</v>
      </c>
      <c r="D955" s="49">
        <v>105.47138123553175</v>
      </c>
    </row>
    <row r="956" spans="1:4" ht="16.5" customHeight="1" x14ac:dyDescent="0.2">
      <c r="A956" s="120">
        <v>42957</v>
      </c>
      <c r="B956" s="49">
        <v>84.397500474903637</v>
      </c>
      <c r="C956" s="49">
        <v>74.926927234235791</v>
      </c>
      <c r="D956" s="49">
        <v>103.47419545186327</v>
      </c>
    </row>
    <row r="957" spans="1:4" ht="16.5" customHeight="1" x14ac:dyDescent="0.2">
      <c r="A957" s="120">
        <v>42958</v>
      </c>
      <c r="B957" s="49">
        <v>84.991130025552863</v>
      </c>
      <c r="C957" s="49">
        <v>75.37303886767593</v>
      </c>
      <c r="D957" s="49">
        <v>103.77377331941354</v>
      </c>
    </row>
    <row r="958" spans="1:4" ht="16.5" customHeight="1" x14ac:dyDescent="0.2">
      <c r="A958" s="120">
        <v>42959</v>
      </c>
      <c r="B958" s="49">
        <v>85.337809683132036</v>
      </c>
      <c r="C958" s="49">
        <v>75.37303886767593</v>
      </c>
      <c r="D958" s="49" t="e">
        <v>#N/A</v>
      </c>
    </row>
    <row r="959" spans="1:4" ht="16.5" customHeight="1" x14ac:dyDescent="0.2">
      <c r="A959" s="120">
        <v>42960</v>
      </c>
      <c r="B959" s="49">
        <v>86.161767499433182</v>
      </c>
      <c r="C959" s="49">
        <v>75.37303886767593</v>
      </c>
      <c r="D959" s="49" t="e">
        <v>#N/A</v>
      </c>
    </row>
    <row r="960" spans="1:4" ht="16.5" customHeight="1" x14ac:dyDescent="0.2">
      <c r="A960" s="120">
        <v>42961</v>
      </c>
      <c r="B960" s="49">
        <v>86.320860219007173</v>
      </c>
      <c r="C960" s="49">
        <v>75.670446623302695</v>
      </c>
      <c r="D960" s="49">
        <v>101.43706595252142</v>
      </c>
    </row>
    <row r="961" spans="1:4" ht="16.5" customHeight="1" x14ac:dyDescent="0.2">
      <c r="A961" s="120">
        <v>42962</v>
      </c>
      <c r="B961" s="49">
        <v>86.964354651910952</v>
      </c>
      <c r="C961" s="49">
        <v>75.799323317407627</v>
      </c>
      <c r="D961" s="49">
        <v>101.71667196223501</v>
      </c>
    </row>
    <row r="962" spans="1:4" ht="16.5" customHeight="1" x14ac:dyDescent="0.2">
      <c r="A962" s="120">
        <v>42963</v>
      </c>
      <c r="B962" s="49">
        <v>88.348698764024974</v>
      </c>
      <c r="C962" s="49">
        <v>76.106644664888606</v>
      </c>
      <c r="D962" s="49">
        <v>100.59824792338068</v>
      </c>
    </row>
    <row r="963" spans="1:4" ht="16.5" customHeight="1" x14ac:dyDescent="0.2">
      <c r="A963" s="120">
        <v>42964</v>
      </c>
      <c r="B963" s="49">
        <v>89.357869000128673</v>
      </c>
      <c r="C963" s="49">
        <v>76.409009216442485</v>
      </c>
      <c r="D963" s="49">
        <v>101.43706595252142</v>
      </c>
    </row>
    <row r="964" spans="1:4" ht="16.5" customHeight="1" x14ac:dyDescent="0.2">
      <c r="A964" s="120">
        <v>42965</v>
      </c>
      <c r="B964" s="49">
        <v>90.158081634403857</v>
      </c>
      <c r="C964" s="49">
        <v>76.632065033162561</v>
      </c>
      <c r="D964" s="49">
        <v>105.5113249512051</v>
      </c>
    </row>
    <row r="965" spans="1:4" ht="16.5" customHeight="1" x14ac:dyDescent="0.2">
      <c r="A965" s="120">
        <v>42966</v>
      </c>
      <c r="B965" s="49">
        <v>91.618410329000994</v>
      </c>
      <c r="C965" s="49">
        <v>76.632065033162561</v>
      </c>
      <c r="D965" s="49" t="e">
        <v>#N/A</v>
      </c>
    </row>
    <row r="966" spans="1:4" ht="16.5" customHeight="1" x14ac:dyDescent="0.2">
      <c r="A966" s="120">
        <v>42967</v>
      </c>
      <c r="B966" s="49">
        <v>93.518024891078568</v>
      </c>
      <c r="C966" s="49">
        <v>76.632065033162561</v>
      </c>
      <c r="D966" s="49" t="e">
        <v>#N/A</v>
      </c>
    </row>
    <row r="967" spans="1:4" ht="16.5" customHeight="1" x14ac:dyDescent="0.2">
      <c r="A967" s="120">
        <v>42968</v>
      </c>
      <c r="B967" s="49">
        <v>95.341654870673011</v>
      </c>
      <c r="C967" s="49">
        <v>76.855120849882638</v>
      </c>
      <c r="D967" s="49">
        <v>103.23453315782305</v>
      </c>
    </row>
    <row r="968" spans="1:4" ht="16.5" customHeight="1" x14ac:dyDescent="0.2">
      <c r="A968" s="120">
        <v>42969</v>
      </c>
      <c r="B968" s="49">
        <v>96.600149518049406</v>
      </c>
      <c r="C968" s="49">
        <v>77.043479095112914</v>
      </c>
      <c r="D968" s="49">
        <v>103.07475829512957</v>
      </c>
    </row>
    <row r="969" spans="1:4" ht="16.5" customHeight="1" x14ac:dyDescent="0.2">
      <c r="A969" s="120">
        <v>42970</v>
      </c>
      <c r="B969" s="49">
        <v>97.946501338921863</v>
      </c>
      <c r="C969" s="49">
        <v>77.271491707760106</v>
      </c>
      <c r="D969" s="49">
        <v>104.85225364259452</v>
      </c>
    </row>
    <row r="970" spans="1:4" ht="16.5" customHeight="1" x14ac:dyDescent="0.2">
      <c r="A970" s="120">
        <v>42971</v>
      </c>
      <c r="B970" s="49">
        <v>99.48281461600213</v>
      </c>
      <c r="C970" s="49">
        <v>77.469763544844611</v>
      </c>
      <c r="D970" s="49">
        <v>104.07335118696382</v>
      </c>
    </row>
    <row r="971" spans="1:4" ht="16.5" customHeight="1" x14ac:dyDescent="0.2">
      <c r="A971" s="120">
        <v>42972</v>
      </c>
      <c r="B971" s="49">
        <v>101.0713672935395</v>
      </c>
      <c r="C971" s="49">
        <v>77.633337810439343</v>
      </c>
      <c r="D971" s="49">
        <v>104.53270391720757</v>
      </c>
    </row>
    <row r="972" spans="1:4" ht="16.5" customHeight="1" x14ac:dyDescent="0.2">
      <c r="A972" s="120">
        <v>42973</v>
      </c>
      <c r="B972" s="49">
        <v>102.71453388973656</v>
      </c>
      <c r="C972" s="49">
        <v>77.633337810439343</v>
      </c>
      <c r="D972" s="49" t="e">
        <v>#N/A</v>
      </c>
    </row>
    <row r="973" spans="1:4" ht="16.5" customHeight="1" x14ac:dyDescent="0.2">
      <c r="A973" s="120">
        <v>42974</v>
      </c>
      <c r="B973" s="49">
        <v>104.4835499506713</v>
      </c>
      <c r="C973" s="49">
        <v>77.633337810439343</v>
      </c>
      <c r="D973" s="49" t="e">
        <v>#N/A</v>
      </c>
    </row>
    <row r="974" spans="1:4" ht="16.5" customHeight="1" x14ac:dyDescent="0.2">
      <c r="A974" s="120">
        <v>42975</v>
      </c>
      <c r="B974" s="49">
        <v>106.15521076529956</v>
      </c>
      <c r="C974" s="49">
        <v>77.786998484179833</v>
      </c>
      <c r="D974" s="49">
        <v>103.79374517725022</v>
      </c>
    </row>
    <row r="975" spans="1:4" ht="16.5" customHeight="1" x14ac:dyDescent="0.2">
      <c r="A975" s="120">
        <v>42976</v>
      </c>
      <c r="B975" s="49">
        <v>107.41370541267595</v>
      </c>
      <c r="C975" s="49">
        <v>77.96048634162878</v>
      </c>
      <c r="D975" s="49">
        <v>103.73382960374016</v>
      </c>
    </row>
    <row r="976" spans="1:4" ht="16.5" customHeight="1" x14ac:dyDescent="0.2">
      <c r="A976" s="120">
        <v>42977</v>
      </c>
      <c r="B976" s="49">
        <v>107.85774031656157</v>
      </c>
      <c r="C976" s="49">
        <v>78.133974199077713</v>
      </c>
      <c r="D976" s="49">
        <v>101.0775725114611</v>
      </c>
    </row>
    <row r="977" spans="1:4" ht="16.5" customHeight="1" x14ac:dyDescent="0.2">
      <c r="A977" s="120">
        <v>42978</v>
      </c>
      <c r="B977" s="49">
        <v>108.36351269371472</v>
      </c>
      <c r="C977" s="49">
        <v>81.544249796931268</v>
      </c>
      <c r="D977" s="49">
        <v>105.29163451500156</v>
      </c>
    </row>
    <row r="978" spans="1:4" ht="16.5" customHeight="1" x14ac:dyDescent="0.2">
      <c r="A978" s="120">
        <v>42979</v>
      </c>
      <c r="B978" s="49">
        <v>108.60571355037962</v>
      </c>
      <c r="C978" s="49">
        <v>81.450070674316123</v>
      </c>
      <c r="D978" s="49">
        <v>105.33157823067494</v>
      </c>
    </row>
    <row r="979" spans="1:4" ht="16.5" customHeight="1" x14ac:dyDescent="0.2">
      <c r="A979" s="120">
        <v>42980</v>
      </c>
      <c r="B979" s="49">
        <v>108.7006942784835</v>
      </c>
      <c r="C979" s="49">
        <v>81.450070674316123</v>
      </c>
      <c r="D979" s="49" t="e">
        <v>#N/A</v>
      </c>
    </row>
    <row r="980" spans="1:4" ht="16.5" customHeight="1" x14ac:dyDescent="0.2">
      <c r="A980" s="120">
        <v>42981</v>
      </c>
      <c r="B980" s="49">
        <v>108.40387950315889</v>
      </c>
      <c r="C980" s="49">
        <v>81.450070674316123</v>
      </c>
      <c r="D980" s="49" t="e">
        <v>#N/A</v>
      </c>
    </row>
    <row r="981" spans="1:4" ht="16.5" customHeight="1" x14ac:dyDescent="0.2">
      <c r="A981" s="120">
        <v>42982</v>
      </c>
      <c r="B981" s="49">
        <v>106.91505659013059</v>
      </c>
      <c r="C981" s="49">
        <v>81.474854653951695</v>
      </c>
      <c r="D981" s="49">
        <v>104.19318233398391</v>
      </c>
    </row>
    <row r="982" spans="1:4" ht="16.5" customHeight="1" x14ac:dyDescent="0.2">
      <c r="A982" s="120">
        <v>42983</v>
      </c>
      <c r="B982" s="49">
        <v>106.22407179317486</v>
      </c>
      <c r="C982" s="49">
        <v>81.985404634444293</v>
      </c>
      <c r="D982" s="49">
        <v>106.09050882846896</v>
      </c>
    </row>
    <row r="983" spans="1:4" ht="16.5" customHeight="1" x14ac:dyDescent="0.2">
      <c r="A983" s="120">
        <v>42984</v>
      </c>
      <c r="B983" s="49">
        <v>105.43098271350748</v>
      </c>
      <c r="C983" s="49">
        <v>82.267942002289729</v>
      </c>
      <c r="D983" s="49">
        <v>108.14761018564747</v>
      </c>
    </row>
    <row r="984" spans="1:4" ht="16.5" customHeight="1" x14ac:dyDescent="0.2">
      <c r="A984" s="120">
        <v>42985</v>
      </c>
      <c r="B984" s="49">
        <v>104.67826044328424</v>
      </c>
      <c r="C984" s="49">
        <v>82.436473063811562</v>
      </c>
      <c r="D984" s="49">
        <v>108.82665335209477</v>
      </c>
    </row>
    <row r="985" spans="1:4" ht="16.5" customHeight="1" x14ac:dyDescent="0.2">
      <c r="A985" s="120">
        <v>42986</v>
      </c>
      <c r="B985" s="49">
        <v>104.08937992904019</v>
      </c>
      <c r="C985" s="49">
        <v>82.545522574208036</v>
      </c>
      <c r="D985" s="49">
        <v>107.28882029867005</v>
      </c>
    </row>
    <row r="986" spans="1:4" ht="16.5" customHeight="1" x14ac:dyDescent="0.2">
      <c r="A986" s="120">
        <v>42987</v>
      </c>
      <c r="B986" s="49">
        <v>103.93503624587139</v>
      </c>
      <c r="C986" s="49">
        <v>82.545522574208036</v>
      </c>
      <c r="D986" s="49" t="e">
        <v>#N/A</v>
      </c>
    </row>
    <row r="987" spans="1:4" ht="16.5" customHeight="1" x14ac:dyDescent="0.2">
      <c r="A987" s="120">
        <v>42988</v>
      </c>
      <c r="B987" s="49">
        <v>103.92078913665583</v>
      </c>
      <c r="C987" s="49">
        <v>82.545522574208036</v>
      </c>
      <c r="D987" s="49" t="e">
        <v>#N/A</v>
      </c>
    </row>
    <row r="988" spans="1:4" ht="16.5" customHeight="1" x14ac:dyDescent="0.2">
      <c r="A988" s="120">
        <v>42989</v>
      </c>
      <c r="B988" s="49">
        <v>103.7759435262974</v>
      </c>
      <c r="C988" s="49">
        <v>82.882584697251701</v>
      </c>
      <c r="D988" s="49">
        <v>107.64831373973036</v>
      </c>
    </row>
    <row r="989" spans="1:4" ht="16.5" customHeight="1" x14ac:dyDescent="0.2">
      <c r="A989" s="120">
        <v>42990</v>
      </c>
      <c r="B989" s="49">
        <v>103.42214031411045</v>
      </c>
      <c r="C989" s="49">
        <v>83.120510901753093</v>
      </c>
      <c r="D989" s="49">
        <v>108.26744133266759</v>
      </c>
    </row>
    <row r="990" spans="1:4" ht="16.5" customHeight="1" x14ac:dyDescent="0.2">
      <c r="A990" s="120">
        <v>42991</v>
      </c>
      <c r="B990" s="49">
        <v>103.43638742332601</v>
      </c>
      <c r="C990" s="49">
        <v>83.378264289962971</v>
      </c>
      <c r="D990" s="49">
        <v>109.92510553311241</v>
      </c>
    </row>
    <row r="991" spans="1:4" ht="16.5" customHeight="1" x14ac:dyDescent="0.2">
      <c r="A991" s="120">
        <v>42992</v>
      </c>
      <c r="B991" s="49">
        <v>103.55748785165849</v>
      </c>
      <c r="C991" s="49">
        <v>83.720283208933751</v>
      </c>
      <c r="D991" s="49">
        <v>110.38445826335617</v>
      </c>
    </row>
    <row r="992" spans="1:4" ht="16.5" customHeight="1" x14ac:dyDescent="0.2">
      <c r="A992" s="120">
        <v>42993</v>
      </c>
      <c r="B992" s="49">
        <v>103.77119448989221</v>
      </c>
      <c r="C992" s="49">
        <v>83.849159903038682</v>
      </c>
      <c r="D992" s="49">
        <v>110.80386727792653</v>
      </c>
    </row>
    <row r="993" spans="1:4" ht="16.5" customHeight="1" x14ac:dyDescent="0.2">
      <c r="A993" s="120">
        <v>42994</v>
      </c>
      <c r="B993" s="49">
        <v>103.98015209172074</v>
      </c>
      <c r="C993" s="49">
        <v>83.849159903038682</v>
      </c>
      <c r="D993" s="49" t="e">
        <v>#N/A</v>
      </c>
    </row>
    <row r="994" spans="1:4" ht="16.5" customHeight="1" x14ac:dyDescent="0.2">
      <c r="A994" s="120">
        <v>42995</v>
      </c>
      <c r="B994" s="49">
        <v>104.46455380505053</v>
      </c>
      <c r="C994" s="49">
        <v>83.849159903038682</v>
      </c>
      <c r="D994" s="49" t="e">
        <v>#N/A</v>
      </c>
    </row>
    <row r="995" spans="1:4" ht="16.5" customHeight="1" x14ac:dyDescent="0.2">
      <c r="A995" s="120">
        <v>42996</v>
      </c>
      <c r="B995" s="49">
        <v>105.07243046491534</v>
      </c>
      <c r="C995" s="49">
        <v>83.918555046018255</v>
      </c>
      <c r="D995" s="49">
        <v>110.6241205573964</v>
      </c>
    </row>
    <row r="996" spans="1:4" ht="16.5" customHeight="1" x14ac:dyDescent="0.2">
      <c r="A996" s="120">
        <v>42997</v>
      </c>
      <c r="B996" s="49">
        <v>105.61144609690486</v>
      </c>
      <c r="C996" s="49">
        <v>83.987950188997829</v>
      </c>
      <c r="D996" s="49">
        <v>110.58417684172301</v>
      </c>
    </row>
    <row r="997" spans="1:4" ht="16.5" customHeight="1" x14ac:dyDescent="0.2">
      <c r="A997" s="120">
        <v>42998</v>
      </c>
      <c r="B997" s="49">
        <v>106.18607950193332</v>
      </c>
      <c r="C997" s="49">
        <v>83.982993393070728</v>
      </c>
      <c r="D997" s="49">
        <v>112.18192546865779</v>
      </c>
    </row>
    <row r="998" spans="1:4" ht="16.5" customHeight="1" x14ac:dyDescent="0.2">
      <c r="A998" s="120">
        <v>42999</v>
      </c>
      <c r="B998" s="49">
        <v>106.38553903095146</v>
      </c>
      <c r="C998" s="49">
        <v>83.92351184194537</v>
      </c>
      <c r="D998" s="49">
        <v>112.70119377241159</v>
      </c>
    </row>
    <row r="999" spans="1:4" ht="16.5" customHeight="1" x14ac:dyDescent="0.2">
      <c r="A999" s="120">
        <v>43000</v>
      </c>
      <c r="B999" s="49">
        <v>106.24544245699825</v>
      </c>
      <c r="C999" s="49">
        <v>83.839246311184453</v>
      </c>
      <c r="D999" s="49">
        <v>113.36026508102218</v>
      </c>
    </row>
    <row r="1000" spans="1:4" ht="16.5" customHeight="1" x14ac:dyDescent="0.2">
      <c r="A1000" s="120">
        <v>43001</v>
      </c>
      <c r="B1000" s="49">
        <v>105.47609855935684</v>
      </c>
      <c r="C1000" s="49">
        <v>83.839246311184453</v>
      </c>
      <c r="D1000" s="49" t="e">
        <v>#N/A</v>
      </c>
    </row>
    <row r="1001" spans="1:4" ht="16.5" customHeight="1" x14ac:dyDescent="0.2">
      <c r="A1001" s="120">
        <v>43002</v>
      </c>
      <c r="B1001" s="49">
        <v>104.45980476864533</v>
      </c>
      <c r="C1001" s="49">
        <v>83.839246311184453</v>
      </c>
      <c r="D1001" s="49" t="e">
        <v>#N/A</v>
      </c>
    </row>
    <row r="1002" spans="1:4" ht="16.5" customHeight="1" x14ac:dyDescent="0.2">
      <c r="A1002" s="120">
        <v>43003</v>
      </c>
      <c r="B1002" s="49">
        <v>102.58630990679634</v>
      </c>
      <c r="C1002" s="49">
        <v>83.978036597143614</v>
      </c>
      <c r="D1002" s="49">
        <v>118.01370795696971</v>
      </c>
    </row>
    <row r="1003" spans="1:4" ht="16.5" customHeight="1" x14ac:dyDescent="0.2">
      <c r="A1003" s="120">
        <v>43004</v>
      </c>
      <c r="B1003" s="49">
        <v>100.84341354609016</v>
      </c>
      <c r="C1003" s="49">
        <v>84.087086107540088</v>
      </c>
      <c r="D1003" s="49">
        <v>116.89528391811537</v>
      </c>
    </row>
    <row r="1004" spans="1:4" ht="16.5" customHeight="1" x14ac:dyDescent="0.2">
      <c r="A1004" s="120">
        <v>43005</v>
      </c>
      <c r="B1004" s="49">
        <v>98.668354872511344</v>
      </c>
      <c r="C1004" s="49">
        <v>84.21596280164502</v>
      </c>
      <c r="D1004" s="49">
        <v>115.11778857065042</v>
      </c>
    </row>
    <row r="1005" spans="1:4" ht="16.5" customHeight="1" x14ac:dyDescent="0.2">
      <c r="A1005" s="120">
        <v>43006</v>
      </c>
      <c r="B1005" s="49">
        <v>97.447852516376514</v>
      </c>
      <c r="C1005" s="49">
        <v>84.364666679458395</v>
      </c>
      <c r="D1005" s="49">
        <v>114.23902682583631</v>
      </c>
    </row>
    <row r="1006" spans="1:4" ht="16.5" customHeight="1" x14ac:dyDescent="0.2">
      <c r="A1006" s="120">
        <v>43007</v>
      </c>
      <c r="B1006" s="49">
        <v>96.984821466870088</v>
      </c>
      <c r="C1006" s="49">
        <v>86.159026805073211</v>
      </c>
      <c r="D1006" s="49">
        <v>113.22046207616539</v>
      </c>
    </row>
    <row r="1007" spans="1:4" ht="16.5" customHeight="1" x14ac:dyDescent="0.2">
      <c r="A1007" s="120">
        <v>43008</v>
      </c>
      <c r="B1007" s="49">
        <v>96.265342451483235</v>
      </c>
      <c r="C1007" s="49">
        <v>86.159026805073211</v>
      </c>
      <c r="D1007" s="49" t="e">
        <v>#N/A</v>
      </c>
    </row>
    <row r="1008" spans="1:4" ht="16.5" customHeight="1" x14ac:dyDescent="0.2">
      <c r="A1008" s="120">
        <v>43009</v>
      </c>
      <c r="B1008" s="49">
        <v>95.804685920179438</v>
      </c>
      <c r="C1008" s="49">
        <v>86.159026805073211</v>
      </c>
      <c r="D1008" s="49" t="e">
        <v>#N/A</v>
      </c>
    </row>
    <row r="1009" spans="1:4" ht="16.5" customHeight="1" x14ac:dyDescent="0.2">
      <c r="A1009" s="120">
        <v>43010</v>
      </c>
      <c r="B1009" s="49">
        <v>96.552659153997482</v>
      </c>
      <c r="C1009" s="49">
        <v>86.783583091889398</v>
      </c>
      <c r="D1009" s="49">
        <v>111.86237574327083</v>
      </c>
    </row>
    <row r="1010" spans="1:4" ht="16.5" customHeight="1" x14ac:dyDescent="0.2">
      <c r="A1010" s="120">
        <v>43011</v>
      </c>
      <c r="B1010" s="49">
        <v>96.566906263213056</v>
      </c>
      <c r="C1010" s="49">
        <v>87.472577725758057</v>
      </c>
      <c r="D1010" s="49">
        <v>111.24324815033361</v>
      </c>
    </row>
    <row r="1011" spans="1:4" ht="16.5" customHeight="1" x14ac:dyDescent="0.2">
      <c r="A1011" s="120">
        <v>43012</v>
      </c>
      <c r="B1011" s="49">
        <v>96.48854716252734</v>
      </c>
      <c r="C1011" s="49">
        <v>87.859207808072867</v>
      </c>
      <c r="D1011" s="49">
        <v>111.30316372384365</v>
      </c>
    </row>
    <row r="1012" spans="1:4" ht="16.5" customHeight="1" x14ac:dyDescent="0.2">
      <c r="A1012" s="120">
        <v>43013</v>
      </c>
      <c r="B1012" s="49">
        <v>95.868797911649537</v>
      </c>
      <c r="C1012" s="49">
        <v>88.211140318897861</v>
      </c>
      <c r="D1012" s="49">
        <v>113.75970223775586</v>
      </c>
    </row>
    <row r="1013" spans="1:4" ht="16.5" customHeight="1" x14ac:dyDescent="0.2">
      <c r="A1013" s="120">
        <v>43014</v>
      </c>
      <c r="B1013" s="49">
        <v>95.816558511192397</v>
      </c>
      <c r="C1013" s="49">
        <v>88.419325747836609</v>
      </c>
      <c r="D1013" s="49">
        <v>110.84381099359992</v>
      </c>
    </row>
    <row r="1014" spans="1:4" ht="16.5" customHeight="1" x14ac:dyDescent="0.2">
      <c r="A1014" s="120">
        <v>43015</v>
      </c>
      <c r="B1014" s="49">
        <v>95.529241808678165</v>
      </c>
      <c r="C1014" s="49">
        <v>88.419325747836609</v>
      </c>
      <c r="D1014" s="49" t="e">
        <v>#N/A</v>
      </c>
    </row>
    <row r="1015" spans="1:4" ht="16.5" customHeight="1" x14ac:dyDescent="0.2">
      <c r="A1015" s="120">
        <v>43016</v>
      </c>
      <c r="B1015" s="49">
        <v>95.398643307535323</v>
      </c>
      <c r="C1015" s="49">
        <v>88.419325747836609</v>
      </c>
      <c r="D1015" s="49" t="e">
        <v>#N/A</v>
      </c>
    </row>
    <row r="1016" spans="1:4" ht="16.5" customHeight="1" x14ac:dyDescent="0.2">
      <c r="A1016" s="120">
        <v>43017</v>
      </c>
      <c r="B1016" s="49">
        <v>95.731075855898908</v>
      </c>
      <c r="C1016" s="49">
        <v>88.696906319754902</v>
      </c>
      <c r="D1016" s="49">
        <v>111.36307929735372</v>
      </c>
    </row>
    <row r="1017" spans="1:4" ht="16.5" customHeight="1" x14ac:dyDescent="0.2">
      <c r="A1017" s="120">
        <v>43018</v>
      </c>
      <c r="B1017" s="49">
        <v>96.16086365056897</v>
      </c>
      <c r="C1017" s="49">
        <v>88.820826217932733</v>
      </c>
      <c r="D1017" s="49">
        <v>112.90091235077844</v>
      </c>
    </row>
    <row r="1018" spans="1:4" ht="16.5" customHeight="1" x14ac:dyDescent="0.2">
      <c r="A1018" s="120">
        <v>43019</v>
      </c>
      <c r="B1018" s="49">
        <v>97.431230888958339</v>
      </c>
      <c r="C1018" s="49">
        <v>88.890221360912307</v>
      </c>
      <c r="D1018" s="49">
        <v>113.16054650265532</v>
      </c>
    </row>
    <row r="1019" spans="1:4" ht="16.5" customHeight="1" x14ac:dyDescent="0.2">
      <c r="A1019" s="120">
        <v>43020</v>
      </c>
      <c r="B1019" s="49">
        <v>98.229069005030922</v>
      </c>
      <c r="C1019" s="49">
        <v>88.860480585349634</v>
      </c>
      <c r="D1019" s="49">
        <v>112.62130634106484</v>
      </c>
    </row>
    <row r="1020" spans="1:4" ht="16.5" customHeight="1" x14ac:dyDescent="0.2">
      <c r="A1020" s="120">
        <v>43021</v>
      </c>
      <c r="B1020" s="49">
        <v>98.366791060781551</v>
      </c>
      <c r="C1020" s="49">
        <v>88.865437381276749</v>
      </c>
      <c r="D1020" s="49">
        <v>114.15913939448956</v>
      </c>
    </row>
    <row r="1021" spans="1:4" ht="16.5" customHeight="1" x14ac:dyDescent="0.2">
      <c r="A1021" s="120">
        <v>43022</v>
      </c>
      <c r="B1021" s="49">
        <v>98.632737099472379</v>
      </c>
      <c r="C1021" s="49">
        <v>88.865437381276749</v>
      </c>
      <c r="D1021" s="49" t="e">
        <v>#N/A</v>
      </c>
    </row>
    <row r="1022" spans="1:4" ht="16.5" customHeight="1" x14ac:dyDescent="0.2">
      <c r="A1022" s="120">
        <v>43023</v>
      </c>
      <c r="B1022" s="49">
        <v>98.673103908916545</v>
      </c>
      <c r="C1022" s="49">
        <v>88.865437381276749</v>
      </c>
      <c r="D1022" s="49" t="e">
        <v>#N/A</v>
      </c>
    </row>
    <row r="1023" spans="1:4" ht="16.5" customHeight="1" x14ac:dyDescent="0.2">
      <c r="A1023" s="120">
        <v>43024</v>
      </c>
      <c r="B1023" s="49">
        <v>98.15070990434522</v>
      </c>
      <c r="C1023" s="49">
        <v>88.949702912037665</v>
      </c>
      <c r="D1023" s="49">
        <v>115.61708501656756</v>
      </c>
    </row>
    <row r="1024" spans="1:4" ht="16.5" customHeight="1" x14ac:dyDescent="0.2">
      <c r="A1024" s="120">
        <v>43025</v>
      </c>
      <c r="B1024" s="49">
        <v>97.913258084085513</v>
      </c>
      <c r="C1024" s="49">
        <v>88.999270871308781</v>
      </c>
      <c r="D1024" s="49">
        <v>115.93663474195451</v>
      </c>
    </row>
    <row r="1025" spans="1:4" ht="16.5" customHeight="1" x14ac:dyDescent="0.2">
      <c r="A1025" s="120">
        <v>43026</v>
      </c>
      <c r="B1025" s="49">
        <v>97.113045449810343</v>
      </c>
      <c r="C1025" s="49">
        <v>89.123190769486598</v>
      </c>
      <c r="D1025" s="49">
        <v>116.19626889383142</v>
      </c>
    </row>
    <row r="1026" spans="1:4" ht="16.5" customHeight="1" x14ac:dyDescent="0.2">
      <c r="A1026" s="120">
        <v>43027</v>
      </c>
      <c r="B1026" s="49">
        <v>97.322003051638873</v>
      </c>
      <c r="C1026" s="49">
        <v>89.162845136903499</v>
      </c>
      <c r="D1026" s="49">
        <v>114.35885797285641</v>
      </c>
    </row>
    <row r="1027" spans="1:4" ht="16.5" customHeight="1" x14ac:dyDescent="0.2">
      <c r="A1027" s="120">
        <v>43028</v>
      </c>
      <c r="B1027" s="49">
        <v>96.847099411119501</v>
      </c>
      <c r="C1027" s="49">
        <v>89.098406789851055</v>
      </c>
      <c r="D1027" s="49">
        <v>115.57714130089418</v>
      </c>
    </row>
    <row r="1028" spans="1:4" ht="16.5" customHeight="1" x14ac:dyDescent="0.2">
      <c r="A1028" s="120">
        <v>43029</v>
      </c>
      <c r="B1028" s="49">
        <v>96.134743950340408</v>
      </c>
      <c r="C1028" s="49">
        <v>89.098406789851055</v>
      </c>
      <c r="D1028" s="49" t="e">
        <v>#N/A</v>
      </c>
    </row>
    <row r="1029" spans="1:4" ht="16.5" customHeight="1" x14ac:dyDescent="0.2">
      <c r="A1029" s="120">
        <v>43030</v>
      </c>
      <c r="B1029" s="49">
        <v>95.070959795576968</v>
      </c>
      <c r="C1029" s="49">
        <v>89.098406789851055</v>
      </c>
      <c r="D1029" s="49" t="e">
        <v>#N/A</v>
      </c>
    </row>
    <row r="1030" spans="1:4" ht="16.5" customHeight="1" x14ac:dyDescent="0.2">
      <c r="A1030" s="120">
        <v>43031</v>
      </c>
      <c r="B1030" s="49">
        <v>95.132697268844481</v>
      </c>
      <c r="C1030" s="49">
        <v>89.024054850944353</v>
      </c>
      <c r="D1030" s="49">
        <v>114.43874540420316</v>
      </c>
    </row>
    <row r="1031" spans="1:4" ht="16.5" customHeight="1" x14ac:dyDescent="0.2">
      <c r="A1031" s="120">
        <v>43032</v>
      </c>
      <c r="B1031" s="49">
        <v>96.089628104491069</v>
      </c>
      <c r="C1031" s="49">
        <v>88.915005340547864</v>
      </c>
      <c r="D1031" s="49">
        <v>116.87531206027867</v>
      </c>
    </row>
    <row r="1032" spans="1:4" ht="16.5" customHeight="1" x14ac:dyDescent="0.2">
      <c r="A1032" s="120">
        <v>43033</v>
      </c>
      <c r="B1032" s="49">
        <v>95.887794057270327</v>
      </c>
      <c r="C1032" s="49">
        <v>88.860480585349634</v>
      </c>
      <c r="D1032" s="49">
        <v>116.51581861921836</v>
      </c>
    </row>
    <row r="1033" spans="1:4" ht="16.5" customHeight="1" x14ac:dyDescent="0.2">
      <c r="A1033" s="120">
        <v>43034</v>
      </c>
      <c r="B1033" s="49">
        <v>94.980728103878278</v>
      </c>
      <c r="C1033" s="49">
        <v>88.781171850515832</v>
      </c>
      <c r="D1033" s="49">
        <v>118.63283554990693</v>
      </c>
    </row>
    <row r="1034" spans="1:4" ht="16.5" customHeight="1" x14ac:dyDescent="0.2">
      <c r="A1034" s="120">
        <v>43035</v>
      </c>
      <c r="B1034" s="49">
        <v>94.683913328553658</v>
      </c>
      <c r="C1034" s="49">
        <v>88.711776707536245</v>
      </c>
      <c r="D1034" s="49">
        <v>120.98951477463574</v>
      </c>
    </row>
    <row r="1035" spans="1:4" ht="16.5" customHeight="1" x14ac:dyDescent="0.2">
      <c r="A1035" s="120">
        <v>43036</v>
      </c>
      <c r="B1035" s="49">
        <v>94.403720180647198</v>
      </c>
      <c r="C1035" s="49">
        <v>88.711776707536245</v>
      </c>
      <c r="D1035" s="49" t="e">
        <v>#N/A</v>
      </c>
    </row>
    <row r="1036" spans="1:4" ht="16.5" customHeight="1" x14ac:dyDescent="0.2">
      <c r="A1036" s="120">
        <v>43037</v>
      </c>
      <c r="B1036" s="49">
        <v>94.038044377447278</v>
      </c>
      <c r="C1036" s="49">
        <v>88.711776707536245</v>
      </c>
      <c r="D1036" s="49" t="e">
        <v>#N/A</v>
      </c>
    </row>
    <row r="1037" spans="1:4" ht="16.5" customHeight="1" x14ac:dyDescent="0.2">
      <c r="A1037" s="120">
        <v>43038</v>
      </c>
      <c r="B1037" s="49">
        <v>93.496654227255164</v>
      </c>
      <c r="C1037" s="49">
        <v>88.647338360483786</v>
      </c>
      <c r="D1037" s="49">
        <v>120.86968362761563</v>
      </c>
    </row>
    <row r="1038" spans="1:4" ht="16.5" customHeight="1" x14ac:dyDescent="0.2">
      <c r="A1038" s="120">
        <v>43039</v>
      </c>
      <c r="B1038" s="49">
        <v>93.513275854673353</v>
      </c>
      <c r="C1038" s="49">
        <v>90.268210628649641</v>
      </c>
      <c r="D1038" s="49">
        <v>122.10793881349007</v>
      </c>
    </row>
    <row r="1039" spans="1:4" ht="16.5" customHeight="1" x14ac:dyDescent="0.2">
      <c r="A1039" s="120">
        <v>43040</v>
      </c>
      <c r="B1039" s="49">
        <v>94.339608189177099</v>
      </c>
      <c r="C1039" s="49">
        <v>90.828328568413383</v>
      </c>
      <c r="D1039" s="49">
        <v>120.68993690708545</v>
      </c>
    </row>
    <row r="1040" spans="1:4" ht="16.5" customHeight="1" x14ac:dyDescent="0.2">
      <c r="A1040" s="120">
        <v>43041</v>
      </c>
      <c r="B1040" s="49">
        <v>94.294492343327747</v>
      </c>
      <c r="C1040" s="49">
        <v>91.036513997352102</v>
      </c>
      <c r="D1040" s="49">
        <v>121.1692614951659</v>
      </c>
    </row>
    <row r="1041" spans="1:4" ht="16.5" customHeight="1" x14ac:dyDescent="0.2">
      <c r="A1041" s="120">
        <v>43042</v>
      </c>
      <c r="B1041" s="49">
        <v>94.505824463358877</v>
      </c>
      <c r="C1041" s="49">
        <v>90.848155752121826</v>
      </c>
      <c r="D1041" s="49">
        <v>123.96532159230173</v>
      </c>
    </row>
    <row r="1042" spans="1:4" ht="16.5" customHeight="1" x14ac:dyDescent="0.2">
      <c r="A1042" s="120">
        <v>43043</v>
      </c>
      <c r="B1042" s="49">
        <v>95.647967718808019</v>
      </c>
      <c r="C1042" s="49">
        <v>90.848155752121826</v>
      </c>
      <c r="D1042" s="49" t="e">
        <v>#N/A</v>
      </c>
    </row>
    <row r="1043" spans="1:4" ht="16.5" customHeight="1" x14ac:dyDescent="0.2">
      <c r="A1043" s="120">
        <v>43044</v>
      </c>
      <c r="B1043" s="49">
        <v>97.545207762683006</v>
      </c>
      <c r="C1043" s="49">
        <v>90.848155752121826</v>
      </c>
      <c r="D1043" s="49" t="e">
        <v>#N/A</v>
      </c>
    </row>
    <row r="1044" spans="1:4" ht="16.5" customHeight="1" x14ac:dyDescent="0.2">
      <c r="A1044" s="120">
        <v>43045</v>
      </c>
      <c r="B1044" s="49">
        <v>99.176501767867109</v>
      </c>
      <c r="C1044" s="49">
        <v>91.373576120395782</v>
      </c>
      <c r="D1044" s="49">
        <v>127.87980572829194</v>
      </c>
    </row>
    <row r="1045" spans="1:4" ht="16.5" customHeight="1" x14ac:dyDescent="0.2">
      <c r="A1045" s="120">
        <v>43046</v>
      </c>
      <c r="B1045" s="49">
        <v>99.311849305415151</v>
      </c>
      <c r="C1045" s="49">
        <v>92.022916386847555</v>
      </c>
      <c r="D1045" s="49">
        <v>126.90118469429439</v>
      </c>
    </row>
    <row r="1046" spans="1:4" ht="16.5" customHeight="1" x14ac:dyDescent="0.2">
      <c r="A1046" s="120">
        <v>43047</v>
      </c>
      <c r="B1046" s="49">
        <v>99.960092774724103</v>
      </c>
      <c r="C1046" s="49">
        <v>92.508682387704582</v>
      </c>
      <c r="D1046" s="49">
        <v>126.72143797376422</v>
      </c>
    </row>
    <row r="1047" spans="1:4" ht="16.5" customHeight="1" x14ac:dyDescent="0.2">
      <c r="A1047" s="120">
        <v>43048</v>
      </c>
      <c r="B1047" s="49">
        <v>100.7389347451759</v>
      </c>
      <c r="C1047" s="49">
        <v>92.974621204853193</v>
      </c>
      <c r="D1047" s="49">
        <v>127.4004811402115</v>
      </c>
    </row>
    <row r="1048" spans="1:4" ht="16.5" customHeight="1" x14ac:dyDescent="0.2">
      <c r="A1048" s="120">
        <v>43049</v>
      </c>
      <c r="B1048" s="49">
        <v>100.69619341752914</v>
      </c>
      <c r="C1048" s="49">
        <v>93.455430409783119</v>
      </c>
      <c r="D1048" s="49">
        <v>127.10090327266124</v>
      </c>
    </row>
    <row r="1049" spans="1:4" ht="16.5" customHeight="1" x14ac:dyDescent="0.2">
      <c r="A1049" s="120">
        <v>43050</v>
      </c>
      <c r="B1049" s="49">
        <v>100.79829770024082</v>
      </c>
      <c r="C1049" s="49">
        <v>93.455430409783119</v>
      </c>
      <c r="D1049" s="49" t="e">
        <v>#N/A</v>
      </c>
    </row>
    <row r="1050" spans="1:4" ht="16.5" customHeight="1" x14ac:dyDescent="0.2">
      <c r="A1050" s="120">
        <v>43051</v>
      </c>
      <c r="B1050" s="49">
        <v>101.08323988455246</v>
      </c>
      <c r="C1050" s="49">
        <v>93.455430409783119</v>
      </c>
      <c r="D1050" s="49" t="e">
        <v>#N/A</v>
      </c>
    </row>
    <row r="1051" spans="1:4" ht="16.5" customHeight="1" x14ac:dyDescent="0.2">
      <c r="A1051" s="120">
        <v>43052</v>
      </c>
      <c r="B1051" s="49">
        <v>103.28916729476501</v>
      </c>
      <c r="C1051" s="49">
        <v>93.946153206567274</v>
      </c>
      <c r="D1051" s="49">
        <v>125.9625073759702</v>
      </c>
    </row>
    <row r="1052" spans="1:4" ht="16.5" customHeight="1" x14ac:dyDescent="0.2">
      <c r="A1052" s="120">
        <v>43053</v>
      </c>
      <c r="B1052" s="49">
        <v>106.51613753209428</v>
      </c>
      <c r="C1052" s="49">
        <v>94.07998669659932</v>
      </c>
      <c r="D1052" s="49">
        <v>122.84689755344741</v>
      </c>
    </row>
    <row r="1053" spans="1:4" ht="16.5" customHeight="1" x14ac:dyDescent="0.2">
      <c r="A1053" s="120">
        <v>43054</v>
      </c>
      <c r="B1053" s="49">
        <v>106.36179384892547</v>
      </c>
      <c r="C1053" s="49">
        <v>94.045289125109534</v>
      </c>
      <c r="D1053" s="49">
        <v>123.46602514638462</v>
      </c>
    </row>
    <row r="1054" spans="1:4" ht="16.5" customHeight="1" x14ac:dyDescent="0.2">
      <c r="A1054" s="120">
        <v>43055</v>
      </c>
      <c r="B1054" s="49">
        <v>106.17658142912293</v>
      </c>
      <c r="C1054" s="49">
        <v>94.124597859943336</v>
      </c>
      <c r="D1054" s="49">
        <v>122.54731968589712</v>
      </c>
    </row>
    <row r="1055" spans="1:4" ht="16.5" customHeight="1" x14ac:dyDescent="0.2">
      <c r="A1055" s="120">
        <v>43056</v>
      </c>
      <c r="B1055" s="49">
        <v>106.72984417032804</v>
      </c>
      <c r="C1055" s="49">
        <v>94.075029900672206</v>
      </c>
      <c r="D1055" s="49">
        <v>125.24352049384957</v>
      </c>
    </row>
    <row r="1056" spans="1:4" ht="16.5" customHeight="1" x14ac:dyDescent="0.2">
      <c r="A1056" s="120">
        <v>43057</v>
      </c>
      <c r="B1056" s="49">
        <v>107.17387907421366</v>
      </c>
      <c r="C1056" s="49">
        <v>94.075029900672206</v>
      </c>
      <c r="D1056" s="49" t="e">
        <v>#N/A</v>
      </c>
    </row>
    <row r="1057" spans="1:4" ht="16.5" customHeight="1" x14ac:dyDescent="0.2">
      <c r="A1057" s="120">
        <v>43058</v>
      </c>
      <c r="B1057" s="49">
        <v>106.85094459866046</v>
      </c>
      <c r="C1057" s="49">
        <v>94.075029900672206</v>
      </c>
      <c r="D1057" s="49" t="e">
        <v>#N/A</v>
      </c>
    </row>
    <row r="1058" spans="1:4" ht="16.5" customHeight="1" x14ac:dyDescent="0.2">
      <c r="A1058" s="120">
        <v>43059</v>
      </c>
      <c r="B1058" s="49">
        <v>106.48051975905534</v>
      </c>
      <c r="C1058" s="49">
        <v>94.208863390704252</v>
      </c>
      <c r="D1058" s="49">
        <v>123.96532159230173</v>
      </c>
    </row>
    <row r="1059" spans="1:4" ht="16.5" customHeight="1" x14ac:dyDescent="0.2">
      <c r="A1059" s="120">
        <v>43060</v>
      </c>
      <c r="B1059" s="49">
        <v>107.66302982394862</v>
      </c>
      <c r="C1059" s="49">
        <v>94.441832799278558</v>
      </c>
      <c r="D1059" s="49">
        <v>125.30343606735961</v>
      </c>
    </row>
    <row r="1060" spans="1:4" ht="16.5" customHeight="1" x14ac:dyDescent="0.2">
      <c r="A1060" s="120">
        <v>43061</v>
      </c>
      <c r="B1060" s="49">
        <v>112.47142918420745</v>
      </c>
      <c r="C1060" s="49">
        <v>94.595493473019047</v>
      </c>
      <c r="D1060" s="49">
        <v>126.30202895919385</v>
      </c>
    </row>
    <row r="1061" spans="1:4" ht="16.5" customHeight="1" x14ac:dyDescent="0.2">
      <c r="A1061" s="120">
        <v>43062</v>
      </c>
      <c r="B1061" s="49">
        <v>115.68890134872636</v>
      </c>
      <c r="C1061" s="49">
        <v>94.833419677520453</v>
      </c>
      <c r="D1061" s="49">
        <v>126.6215786845808</v>
      </c>
    </row>
    <row r="1062" spans="1:4" ht="16.5" customHeight="1" x14ac:dyDescent="0.2">
      <c r="A1062" s="120">
        <v>43063</v>
      </c>
      <c r="B1062" s="49">
        <v>118.39110306328168</v>
      </c>
      <c r="C1062" s="49">
        <v>95.175438596491233</v>
      </c>
      <c r="D1062" s="49">
        <v>127.26067813535471</v>
      </c>
    </row>
    <row r="1063" spans="1:4" ht="16.5" customHeight="1" x14ac:dyDescent="0.2">
      <c r="A1063" s="120">
        <v>43064</v>
      </c>
      <c r="B1063" s="49">
        <v>118.94199128628416</v>
      </c>
      <c r="C1063" s="49">
        <v>95.175438596491233</v>
      </c>
      <c r="D1063" s="49" t="e">
        <v>#N/A</v>
      </c>
    </row>
    <row r="1064" spans="1:4" ht="16.5" customHeight="1" x14ac:dyDescent="0.2">
      <c r="A1064" s="120">
        <v>43065</v>
      </c>
      <c r="B1064" s="49">
        <v>119.08921141484518</v>
      </c>
      <c r="C1064" s="49">
        <v>95.175438596491233</v>
      </c>
      <c r="D1064" s="49" t="e">
        <v>#N/A</v>
      </c>
    </row>
    <row r="1065" spans="1:4" ht="16.5" customHeight="1" x14ac:dyDescent="0.2">
      <c r="A1065" s="120">
        <v>43066</v>
      </c>
      <c r="B1065" s="49">
        <v>118.05867051491812</v>
      </c>
      <c r="C1065" s="49">
        <v>95.522414311389127</v>
      </c>
      <c r="D1065" s="49">
        <v>127.26067813535471</v>
      </c>
    </row>
    <row r="1066" spans="1:4" ht="16.5" customHeight="1" x14ac:dyDescent="0.2">
      <c r="A1066" s="120">
        <v>43067</v>
      </c>
      <c r="B1066" s="49">
        <v>114.87919064164079</v>
      </c>
      <c r="C1066" s="49">
        <v>95.750426924036304</v>
      </c>
      <c r="D1066" s="49">
        <v>126.44183196405064</v>
      </c>
    </row>
    <row r="1067" spans="1:4" ht="16.5" customHeight="1" x14ac:dyDescent="0.2">
      <c r="A1067" s="120">
        <v>43068</v>
      </c>
      <c r="B1067" s="49">
        <v>114.8625690142226</v>
      </c>
      <c r="C1067" s="49">
        <v>95.978439536683496</v>
      </c>
      <c r="D1067" s="49">
        <v>125.0438019154827</v>
      </c>
    </row>
    <row r="1068" spans="1:4" ht="16.5" customHeight="1" x14ac:dyDescent="0.2">
      <c r="A1068" s="120">
        <v>43069</v>
      </c>
      <c r="B1068" s="49">
        <v>114.88868871445119</v>
      </c>
      <c r="C1068" s="49">
        <v>100.64278450409654</v>
      </c>
      <c r="D1068" s="49">
        <v>125.10371748899276</v>
      </c>
    </row>
    <row r="1069" spans="1:4" ht="16.5" customHeight="1" x14ac:dyDescent="0.2">
      <c r="A1069" s="120">
        <v>43070</v>
      </c>
      <c r="B1069" s="49">
        <v>114.01249149769289</v>
      </c>
      <c r="C1069" s="49">
        <v>102.00094658812544</v>
      </c>
      <c r="D1069" s="49">
        <v>127.04098769915117</v>
      </c>
    </row>
    <row r="1070" spans="1:4" ht="16.5" customHeight="1" x14ac:dyDescent="0.2">
      <c r="A1070" s="120">
        <v>43071</v>
      </c>
      <c r="B1070" s="49">
        <v>113.20515530880992</v>
      </c>
      <c r="C1070" s="49">
        <v>102.00094658812544</v>
      </c>
      <c r="D1070" s="49" t="e">
        <v>#N/A</v>
      </c>
    </row>
    <row r="1071" spans="1:4" ht="16.5" customHeight="1" x14ac:dyDescent="0.2">
      <c r="A1071" s="120">
        <v>43072</v>
      </c>
      <c r="B1071" s="49">
        <v>113.13629428093461</v>
      </c>
      <c r="C1071" s="49">
        <v>102.00094658812544</v>
      </c>
      <c r="D1071" s="49" t="e">
        <v>#N/A</v>
      </c>
    </row>
    <row r="1072" spans="1:4" ht="16.5" customHeight="1" x14ac:dyDescent="0.2">
      <c r="A1072" s="120">
        <v>43073</v>
      </c>
      <c r="B1072" s="49">
        <v>114.95754974232649</v>
      </c>
      <c r="C1072" s="49">
        <v>103.20049120248672</v>
      </c>
      <c r="D1072" s="49">
        <v>124.68430847442238</v>
      </c>
    </row>
    <row r="1073" spans="1:4" ht="16.5" customHeight="1" x14ac:dyDescent="0.2">
      <c r="A1073" s="120">
        <v>43074</v>
      </c>
      <c r="B1073" s="49">
        <v>114.01249149769289</v>
      </c>
      <c r="C1073" s="49">
        <v>103.86470185671983</v>
      </c>
      <c r="D1073" s="49">
        <v>125.06377377331938</v>
      </c>
    </row>
    <row r="1074" spans="1:4" ht="16.5" customHeight="1" x14ac:dyDescent="0.2">
      <c r="A1074" s="120">
        <v>43075</v>
      </c>
      <c r="B1074" s="49">
        <v>108.71019235129388</v>
      </c>
      <c r="C1074" s="49">
        <v>104.08280087751278</v>
      </c>
      <c r="D1074" s="49">
        <v>122.20779810267348</v>
      </c>
    </row>
    <row r="1075" spans="1:4" ht="16.5" customHeight="1" x14ac:dyDescent="0.2">
      <c r="A1075" s="120">
        <v>43076</v>
      </c>
      <c r="B1075" s="49">
        <v>105.39299042226592</v>
      </c>
      <c r="C1075" s="49">
        <v>104.39507902092089</v>
      </c>
      <c r="D1075" s="49">
        <v>123.92537787662836</v>
      </c>
    </row>
    <row r="1076" spans="1:4" ht="16.5" customHeight="1" x14ac:dyDescent="0.2">
      <c r="A1076" s="120">
        <v>43077</v>
      </c>
      <c r="B1076" s="49">
        <v>104.69013303429722</v>
      </c>
      <c r="C1076" s="49">
        <v>104.3157702860871</v>
      </c>
      <c r="D1076" s="49">
        <v>126.44183196405064</v>
      </c>
    </row>
    <row r="1077" spans="1:4" ht="16.5" customHeight="1" x14ac:dyDescent="0.2">
      <c r="A1077" s="120">
        <v>43078</v>
      </c>
      <c r="B1077" s="49">
        <v>104.84447671746604</v>
      </c>
      <c r="C1077" s="49">
        <v>104.3157702860871</v>
      </c>
      <c r="D1077" s="49" t="e">
        <v>#N/A</v>
      </c>
    </row>
    <row r="1078" spans="1:4" ht="16.5" customHeight="1" x14ac:dyDescent="0.2">
      <c r="A1078" s="120">
        <v>43079</v>
      </c>
      <c r="B1078" s="49">
        <v>105.17690926582961</v>
      </c>
      <c r="C1078" s="49">
        <v>104.3157702860871</v>
      </c>
      <c r="D1078" s="49" t="e">
        <v>#N/A</v>
      </c>
    </row>
    <row r="1079" spans="1:4" ht="16.5" customHeight="1" x14ac:dyDescent="0.2">
      <c r="A1079" s="120">
        <v>43080</v>
      </c>
      <c r="B1079" s="49">
        <v>105.84414888075935</v>
      </c>
      <c r="C1079" s="49">
        <v>104.27611591867017</v>
      </c>
      <c r="D1079" s="49">
        <v>129.25786391902315</v>
      </c>
    </row>
    <row r="1080" spans="1:4" ht="16.5" customHeight="1" x14ac:dyDescent="0.2">
      <c r="A1080" s="120">
        <v>43081</v>
      </c>
      <c r="B1080" s="49">
        <v>108.43712275799524</v>
      </c>
      <c r="C1080" s="49">
        <v>104.6776163887663</v>
      </c>
      <c r="D1080" s="49">
        <v>127.38050928237482</v>
      </c>
    </row>
    <row r="1081" spans="1:4" ht="16.5" customHeight="1" x14ac:dyDescent="0.2">
      <c r="A1081" s="120">
        <v>43082</v>
      </c>
      <c r="B1081" s="49">
        <v>108.76480626995361</v>
      </c>
      <c r="C1081" s="49">
        <v>104.44464698019202</v>
      </c>
      <c r="D1081" s="49">
        <v>125.34337978303299</v>
      </c>
    </row>
    <row r="1082" spans="1:4" ht="16.5" customHeight="1" x14ac:dyDescent="0.2">
      <c r="A1082" s="120">
        <v>43083</v>
      </c>
      <c r="B1082" s="49">
        <v>108.95714224436395</v>
      </c>
      <c r="C1082" s="49">
        <v>104.54873969466136</v>
      </c>
      <c r="D1082" s="49">
        <v>126.50174753756069</v>
      </c>
    </row>
    <row r="1083" spans="1:4" ht="16.5" customHeight="1" x14ac:dyDescent="0.2">
      <c r="A1083" s="120">
        <v>43084</v>
      </c>
      <c r="B1083" s="49">
        <v>109.25633153789117</v>
      </c>
      <c r="C1083" s="49">
        <v>104.52395571502582</v>
      </c>
      <c r="D1083" s="49">
        <v>126.50174753756069</v>
      </c>
    </row>
    <row r="1084" spans="1:4" ht="16.5" customHeight="1" x14ac:dyDescent="0.2">
      <c r="A1084" s="120">
        <v>43085</v>
      </c>
      <c r="B1084" s="49">
        <v>108.38488335753811</v>
      </c>
      <c r="C1084" s="49">
        <v>104.52395571502582</v>
      </c>
      <c r="D1084" s="49" t="e">
        <v>#N/A</v>
      </c>
    </row>
    <row r="1085" spans="1:4" ht="16.5" customHeight="1" x14ac:dyDescent="0.2">
      <c r="A1085" s="120">
        <v>43086</v>
      </c>
      <c r="B1085" s="49">
        <v>107.48494095875387</v>
      </c>
      <c r="C1085" s="49">
        <v>104.52395571502582</v>
      </c>
      <c r="D1085" s="49" t="e">
        <v>#N/A</v>
      </c>
    </row>
    <row r="1086" spans="1:4" ht="16.5" customHeight="1" x14ac:dyDescent="0.2">
      <c r="A1086" s="120">
        <v>43087</v>
      </c>
      <c r="B1086" s="49">
        <v>103.937410764074</v>
      </c>
      <c r="C1086" s="49">
        <v>104.2909863064515</v>
      </c>
      <c r="D1086" s="49">
        <v>126.58163496890744</v>
      </c>
    </row>
    <row r="1087" spans="1:4" ht="16.5" customHeight="1" x14ac:dyDescent="0.2">
      <c r="A1087" s="120">
        <v>43088</v>
      </c>
      <c r="B1087" s="49">
        <v>102.14464952111329</v>
      </c>
      <c r="C1087" s="49">
        <v>103.96879457118919</v>
      </c>
      <c r="D1087" s="49">
        <v>127.52031228723162</v>
      </c>
    </row>
    <row r="1088" spans="1:4" ht="16.5" customHeight="1" x14ac:dyDescent="0.2">
      <c r="A1088" s="120">
        <v>43089</v>
      </c>
      <c r="B1088" s="49">
        <v>102.31798934990286</v>
      </c>
      <c r="C1088" s="49">
        <v>103.75565234632333</v>
      </c>
      <c r="D1088" s="49">
        <v>128.73859561526936</v>
      </c>
    </row>
    <row r="1089" spans="1:4" ht="16.5" customHeight="1" x14ac:dyDescent="0.2">
      <c r="A1089" s="120">
        <v>43090</v>
      </c>
      <c r="B1089" s="49">
        <v>102.66466900748199</v>
      </c>
      <c r="C1089" s="49">
        <v>103.47311497847791</v>
      </c>
      <c r="D1089" s="49">
        <v>129.05814534065632</v>
      </c>
    </row>
    <row r="1090" spans="1:4" ht="16.5" customHeight="1" x14ac:dyDescent="0.2">
      <c r="A1090" s="120">
        <v>43091</v>
      </c>
      <c r="B1090" s="49">
        <v>100.52285358873955</v>
      </c>
      <c r="C1090" s="49">
        <v>103.12118246765291</v>
      </c>
      <c r="D1090" s="49">
        <v>129.83704779628704</v>
      </c>
    </row>
    <row r="1091" spans="1:4" ht="16.5" customHeight="1" x14ac:dyDescent="0.2">
      <c r="A1091" s="120">
        <v>43092</v>
      </c>
      <c r="B1091" s="49">
        <v>99.527930461851454</v>
      </c>
      <c r="C1091" s="49">
        <v>103.12118246765291</v>
      </c>
      <c r="D1091" s="49" t="e">
        <v>#N/A</v>
      </c>
    </row>
    <row r="1092" spans="1:4" ht="16.5" customHeight="1" x14ac:dyDescent="0.2">
      <c r="A1092" s="120">
        <v>43093</v>
      </c>
      <c r="B1092" s="49">
        <v>98.604242881041245</v>
      </c>
      <c r="C1092" s="49">
        <v>103.12118246765291</v>
      </c>
      <c r="D1092" s="49" t="e">
        <v>#N/A</v>
      </c>
    </row>
    <row r="1093" spans="1:4" ht="16.5" customHeight="1" x14ac:dyDescent="0.2">
      <c r="A1093" s="120">
        <v>43094</v>
      </c>
      <c r="B1093" s="49">
        <v>95.77381718354566</v>
      </c>
      <c r="C1093" s="49">
        <v>103.12118246765291</v>
      </c>
      <c r="D1093" s="49">
        <v>129.85701965412372</v>
      </c>
    </row>
    <row r="1094" spans="1:4" ht="16.5" customHeight="1" x14ac:dyDescent="0.2">
      <c r="A1094" s="120">
        <v>43095</v>
      </c>
      <c r="B1094" s="49">
        <v>93.382677353530525</v>
      </c>
      <c r="C1094" s="49">
        <v>103.12118246765291</v>
      </c>
      <c r="D1094" s="49">
        <v>130.65589396759108</v>
      </c>
    </row>
    <row r="1095" spans="1:4" ht="16.5" customHeight="1" x14ac:dyDescent="0.2">
      <c r="A1095" s="120">
        <v>43096</v>
      </c>
      <c r="B1095" s="49">
        <v>92.406750372263176</v>
      </c>
      <c r="C1095" s="49">
        <v>102.67011403828565</v>
      </c>
      <c r="D1095" s="49">
        <v>131.55462757024193</v>
      </c>
    </row>
    <row r="1096" spans="1:4" ht="16.5" customHeight="1" x14ac:dyDescent="0.2">
      <c r="A1096" s="120">
        <v>43097</v>
      </c>
      <c r="B1096" s="49">
        <v>93.062117396179943</v>
      </c>
      <c r="C1096" s="49">
        <v>102.4123606500758</v>
      </c>
      <c r="D1096" s="49">
        <v>132.15378330534247</v>
      </c>
    </row>
    <row r="1097" spans="1:4" ht="16.5" customHeight="1" x14ac:dyDescent="0.2">
      <c r="A1097" s="120">
        <v>43098</v>
      </c>
      <c r="B1097" s="49">
        <v>93.71510990189411</v>
      </c>
      <c r="C1097" s="49">
        <v>97.277120069587014</v>
      </c>
      <c r="D1097" s="49">
        <v>133.01257319231991</v>
      </c>
    </row>
    <row r="1098" spans="1:4" ht="16.5" customHeight="1" x14ac:dyDescent="0.2">
      <c r="A1098" s="120">
        <v>43099</v>
      </c>
      <c r="B1098" s="49">
        <v>95.626597054984657</v>
      </c>
      <c r="C1098" s="49">
        <v>97.277120069587014</v>
      </c>
      <c r="D1098" s="49" t="e">
        <v>#N/A</v>
      </c>
    </row>
    <row r="1099" spans="1:4" ht="16.5" customHeight="1" x14ac:dyDescent="0.2">
      <c r="A1099" s="120">
        <v>43100</v>
      </c>
      <c r="B1099" s="49">
        <v>96.562157226807841</v>
      </c>
      <c r="C1099" s="49">
        <v>97.277120069587014</v>
      </c>
      <c r="D1099" s="49" t="e">
        <v>#N/A</v>
      </c>
    </row>
    <row r="1100" spans="1:4" ht="16.5" customHeight="1" x14ac:dyDescent="0.2">
      <c r="A1100" s="120">
        <v>43101</v>
      </c>
      <c r="B1100" s="49">
        <v>98.06047821264653</v>
      </c>
      <c r="C1100" s="49">
        <v>97.277120069587014</v>
      </c>
      <c r="D1100" s="49">
        <v>133.01257319231991</v>
      </c>
    </row>
    <row r="1101" spans="1:4" ht="16.5" customHeight="1" x14ac:dyDescent="0.2">
      <c r="A1101" s="120">
        <v>43102</v>
      </c>
      <c r="B1101" s="49">
        <v>99.221617613716447</v>
      </c>
      <c r="C1101" s="49">
        <v>96.791354068729987</v>
      </c>
      <c r="D1101" s="49">
        <v>132.77291089827969</v>
      </c>
    </row>
    <row r="1102" spans="1:4" ht="16.5" customHeight="1" x14ac:dyDescent="0.2">
      <c r="A1102" s="120">
        <v>43103</v>
      </c>
      <c r="B1102" s="49">
        <v>101.54389641585625</v>
      </c>
      <c r="C1102" s="49">
        <v>96.42950796605075</v>
      </c>
      <c r="D1102" s="49">
        <v>135.62888656892557</v>
      </c>
    </row>
    <row r="1103" spans="1:4" ht="16.5" customHeight="1" x14ac:dyDescent="0.2">
      <c r="A1103" s="120">
        <v>43104</v>
      </c>
      <c r="B1103" s="49">
        <v>103.95165787328958</v>
      </c>
      <c r="C1103" s="49">
        <v>96.117229822642642</v>
      </c>
      <c r="D1103" s="49">
        <v>135.66883028459898</v>
      </c>
    </row>
    <row r="1104" spans="1:4" ht="16.5" customHeight="1" x14ac:dyDescent="0.2">
      <c r="A1104" s="120">
        <v>43105</v>
      </c>
      <c r="B1104" s="49">
        <v>105.67793260657757</v>
      </c>
      <c r="C1104" s="49">
        <v>95.656247801421159</v>
      </c>
      <c r="D1104" s="49">
        <v>135.34928055921199</v>
      </c>
    </row>
    <row r="1105" spans="1:4" ht="16.5" customHeight="1" x14ac:dyDescent="0.2">
      <c r="A1105" s="120">
        <v>43106</v>
      </c>
      <c r="B1105" s="49">
        <v>106.6491105514397</v>
      </c>
      <c r="C1105" s="49">
        <v>95.656247801421159</v>
      </c>
      <c r="D1105" s="49" t="e">
        <v>#N/A</v>
      </c>
    </row>
    <row r="1106" spans="1:4" ht="16.5" customHeight="1" x14ac:dyDescent="0.2">
      <c r="A1106" s="120">
        <v>43107</v>
      </c>
      <c r="B1106" s="49">
        <v>107.38521119424479</v>
      </c>
      <c r="C1106" s="49">
        <v>95.656247801421159</v>
      </c>
      <c r="D1106" s="49" t="e">
        <v>#N/A</v>
      </c>
    </row>
    <row r="1107" spans="1:4" ht="16.5" customHeight="1" x14ac:dyDescent="0.2">
      <c r="A1107" s="120">
        <v>43108</v>
      </c>
      <c r="B1107" s="49">
        <v>108.19967093773553</v>
      </c>
      <c r="C1107" s="49">
        <v>95.457975964336654</v>
      </c>
      <c r="D1107" s="49">
        <v>135.52902727974217</v>
      </c>
    </row>
    <row r="1108" spans="1:4" ht="16.5" customHeight="1" x14ac:dyDescent="0.2">
      <c r="A1108" s="120">
        <v>43109</v>
      </c>
      <c r="B1108" s="49">
        <v>107.990713335907</v>
      </c>
      <c r="C1108" s="49">
        <v>95.5918094543687</v>
      </c>
      <c r="D1108" s="49">
        <v>138.08542508283782</v>
      </c>
    </row>
    <row r="1109" spans="1:4" ht="16.5" customHeight="1" x14ac:dyDescent="0.2">
      <c r="A1109" s="120">
        <v>43110</v>
      </c>
      <c r="B1109" s="49">
        <v>109.31094545655093</v>
      </c>
      <c r="C1109" s="49">
        <v>95.730599740327847</v>
      </c>
      <c r="D1109" s="49">
        <v>137.92565022014435</v>
      </c>
    </row>
    <row r="1110" spans="1:4" ht="16.5" customHeight="1" x14ac:dyDescent="0.2">
      <c r="A1110" s="120">
        <v>43111</v>
      </c>
      <c r="B1110" s="49">
        <v>110.47208485762084</v>
      </c>
      <c r="C1110" s="49">
        <v>95.74051333218209</v>
      </c>
      <c r="D1110" s="49">
        <v>138.00553765149104</v>
      </c>
    </row>
    <row r="1111" spans="1:4" ht="16.5" customHeight="1" x14ac:dyDescent="0.2">
      <c r="A1111" s="120">
        <v>43112</v>
      </c>
      <c r="B1111" s="49">
        <v>112.96057993394244</v>
      </c>
      <c r="C1111" s="49">
        <v>96.008180312246168</v>
      </c>
      <c r="D1111" s="49">
        <v>139.38359584222232</v>
      </c>
    </row>
    <row r="1112" spans="1:4" ht="16.5" customHeight="1" x14ac:dyDescent="0.2">
      <c r="A1112" s="120">
        <v>43113</v>
      </c>
      <c r="B1112" s="49">
        <v>113.2336495272411</v>
      </c>
      <c r="C1112" s="49">
        <v>96.008180312246168</v>
      </c>
      <c r="D1112" s="49" t="e">
        <v>#N/A</v>
      </c>
    </row>
    <row r="1113" spans="1:4" ht="16.5" customHeight="1" x14ac:dyDescent="0.2">
      <c r="A1113" s="120">
        <v>43114</v>
      </c>
      <c r="B1113" s="49">
        <v>114.32592790043569</v>
      </c>
      <c r="C1113" s="49">
        <v>96.008180312246168</v>
      </c>
      <c r="D1113" s="49" t="e">
        <v>#N/A</v>
      </c>
    </row>
    <row r="1114" spans="1:4" ht="16.5" customHeight="1" x14ac:dyDescent="0.2">
      <c r="A1114" s="120">
        <v>43115</v>
      </c>
      <c r="B1114" s="49">
        <v>116.85241526799884</v>
      </c>
      <c r="C1114" s="49">
        <v>95.923914781485252</v>
      </c>
      <c r="D1114" s="49">
        <v>140.18247015568969</v>
      </c>
    </row>
    <row r="1115" spans="1:4" ht="16.5" customHeight="1" x14ac:dyDescent="0.2">
      <c r="A1115" s="120">
        <v>43116</v>
      </c>
      <c r="B1115" s="49">
        <v>119.3694045627516</v>
      </c>
      <c r="C1115" s="49">
        <v>95.775210903671876</v>
      </c>
      <c r="D1115" s="49">
        <v>138.34505923471468</v>
      </c>
    </row>
    <row r="1116" spans="1:4" ht="16.5" customHeight="1" x14ac:dyDescent="0.2">
      <c r="A1116" s="120">
        <v>43117</v>
      </c>
      <c r="B1116" s="49">
        <v>116.70282062123522</v>
      </c>
      <c r="C1116" s="49">
        <v>95.44806237248244</v>
      </c>
      <c r="D1116" s="49">
        <v>138.62466524442826</v>
      </c>
    </row>
    <row r="1117" spans="1:4" ht="16.5" customHeight="1" x14ac:dyDescent="0.2">
      <c r="A1117" s="120">
        <v>43118</v>
      </c>
      <c r="B1117" s="49">
        <v>113.70142961315267</v>
      </c>
      <c r="C1117" s="49">
        <v>95.11100024943876</v>
      </c>
      <c r="D1117" s="49">
        <v>137.98556579365439</v>
      </c>
    </row>
    <row r="1118" spans="1:4" ht="16.5" customHeight="1" x14ac:dyDescent="0.2">
      <c r="A1118" s="120">
        <v>43119</v>
      </c>
      <c r="B1118" s="49">
        <v>113.26451826387485</v>
      </c>
      <c r="C1118" s="49">
        <v>94.778894922322209</v>
      </c>
      <c r="D1118" s="49">
        <v>137.24660705369703</v>
      </c>
    </row>
    <row r="1119" spans="1:4" ht="16.5" customHeight="1" x14ac:dyDescent="0.2">
      <c r="A1119" s="120">
        <v>43120</v>
      </c>
      <c r="B1119" s="49">
        <v>113.28351440949564</v>
      </c>
      <c r="C1119" s="49">
        <v>94.778894922322209</v>
      </c>
      <c r="D1119" s="49" t="e">
        <v>#N/A</v>
      </c>
    </row>
    <row r="1120" spans="1:4" ht="16.5" customHeight="1" x14ac:dyDescent="0.2">
      <c r="A1120" s="120">
        <v>43121</v>
      </c>
      <c r="B1120" s="49">
        <v>112.83473046920481</v>
      </c>
      <c r="C1120" s="49">
        <v>94.778894922322209</v>
      </c>
      <c r="D1120" s="49" t="e">
        <v>#N/A</v>
      </c>
    </row>
    <row r="1121" spans="1:4" ht="16.5" customHeight="1" x14ac:dyDescent="0.2">
      <c r="A1121" s="120">
        <v>43122</v>
      </c>
      <c r="B1121" s="49">
        <v>113.04368807103334</v>
      </c>
      <c r="C1121" s="49">
        <v>94.595493473019047</v>
      </c>
      <c r="D1121" s="49">
        <v>138.22522808769457</v>
      </c>
    </row>
    <row r="1122" spans="1:4" ht="16.5" customHeight="1" x14ac:dyDescent="0.2">
      <c r="A1122" s="120">
        <v>43123</v>
      </c>
      <c r="B1122" s="49">
        <v>113.41648742884107</v>
      </c>
      <c r="C1122" s="49">
        <v>94.347653676663398</v>
      </c>
      <c r="D1122" s="49">
        <v>139.38359584222232</v>
      </c>
    </row>
    <row r="1123" spans="1:4" ht="16.5" customHeight="1" x14ac:dyDescent="0.2">
      <c r="A1123" s="120">
        <v>43124</v>
      </c>
      <c r="B1123" s="49">
        <v>112.60915123995809</v>
      </c>
      <c r="C1123" s="49">
        <v>94.02546194140109</v>
      </c>
      <c r="D1123" s="49">
        <v>141.18106304752391</v>
      </c>
    </row>
    <row r="1124" spans="1:4" ht="16.5" customHeight="1" x14ac:dyDescent="0.2">
      <c r="A1124" s="120">
        <v>43125</v>
      </c>
      <c r="B1124" s="49">
        <v>111.18918935480511</v>
      </c>
      <c r="C1124" s="49">
        <v>93.718140593920097</v>
      </c>
      <c r="D1124" s="49">
        <v>139.82297671462936</v>
      </c>
    </row>
    <row r="1125" spans="1:4" ht="16.5" customHeight="1" x14ac:dyDescent="0.2">
      <c r="A1125" s="120">
        <v>43126</v>
      </c>
      <c r="B1125" s="49">
        <v>109.59826215906514</v>
      </c>
      <c r="C1125" s="49">
        <v>93.455430409783119</v>
      </c>
      <c r="D1125" s="49">
        <v>140.72171031728016</v>
      </c>
    </row>
    <row r="1126" spans="1:4" ht="16.5" customHeight="1" x14ac:dyDescent="0.2">
      <c r="A1126" s="120">
        <v>43127</v>
      </c>
      <c r="B1126" s="49">
        <v>109.92832018922613</v>
      </c>
      <c r="C1126" s="49">
        <v>93.455430409783119</v>
      </c>
      <c r="D1126" s="49" t="e">
        <v>#N/A</v>
      </c>
    </row>
    <row r="1127" spans="1:4" ht="16.5" customHeight="1" x14ac:dyDescent="0.2">
      <c r="A1127" s="120">
        <v>43128</v>
      </c>
      <c r="B1127" s="49">
        <v>110.00905380811443</v>
      </c>
      <c r="C1127" s="49">
        <v>93.455430409783119</v>
      </c>
      <c r="D1127" s="49" t="e">
        <v>#N/A</v>
      </c>
    </row>
    <row r="1128" spans="1:4" ht="16.5" customHeight="1" x14ac:dyDescent="0.2">
      <c r="A1128" s="120">
        <v>43129</v>
      </c>
      <c r="B1128" s="49">
        <v>111.3554056289869</v>
      </c>
      <c r="C1128" s="49">
        <v>93.133238674520797</v>
      </c>
      <c r="D1128" s="49">
        <v>138.60469338659161</v>
      </c>
    </row>
    <row r="1129" spans="1:4" ht="16.5" customHeight="1" x14ac:dyDescent="0.2">
      <c r="A1129" s="120">
        <v>43130</v>
      </c>
      <c r="B1129" s="49">
        <v>112.49992340263861</v>
      </c>
      <c r="C1129" s="49">
        <v>92.80609014333136</v>
      </c>
      <c r="D1129" s="49">
        <v>135.90849257863917</v>
      </c>
    </row>
    <row r="1130" spans="1:4" ht="16.5" customHeight="1" x14ac:dyDescent="0.2">
      <c r="A1130" s="120">
        <v>43131</v>
      </c>
      <c r="B1130" s="49">
        <v>116.23978957172883</v>
      </c>
      <c r="C1130" s="49">
        <v>88.974486891673223</v>
      </c>
      <c r="D1130" s="49">
        <v>137.48626934773728</v>
      </c>
    </row>
    <row r="1131" spans="1:4" ht="16.5" customHeight="1" x14ac:dyDescent="0.2">
      <c r="A1131" s="120">
        <v>43132</v>
      </c>
      <c r="B1131" s="49">
        <v>118.4290953545232</v>
      </c>
      <c r="C1131" s="49">
        <v>89.718006280740141</v>
      </c>
      <c r="D1131" s="49">
        <v>139.22382097952882</v>
      </c>
    </row>
    <row r="1132" spans="1:4" ht="16.5" customHeight="1" x14ac:dyDescent="0.2">
      <c r="A1132" s="120">
        <v>43133</v>
      </c>
      <c r="B1132" s="49">
        <v>118.08241569694407</v>
      </c>
      <c r="C1132" s="49">
        <v>89.856796566699288</v>
      </c>
      <c r="D1132" s="49">
        <v>136.24801416186281</v>
      </c>
    </row>
    <row r="1133" spans="1:4" ht="16.5" customHeight="1" x14ac:dyDescent="0.2">
      <c r="A1133" s="120">
        <v>43134</v>
      </c>
      <c r="B1133" s="49">
        <v>118.34836173563492</v>
      </c>
      <c r="C1133" s="49">
        <v>89.856796566699288</v>
      </c>
      <c r="D1133" s="49" t="e">
        <v>#N/A</v>
      </c>
    </row>
    <row r="1134" spans="1:4" ht="16.5" customHeight="1" x14ac:dyDescent="0.2">
      <c r="A1134" s="120">
        <v>43135</v>
      </c>
      <c r="B1134" s="49">
        <v>118.73540820265823</v>
      </c>
      <c r="C1134" s="49">
        <v>89.856796566699288</v>
      </c>
      <c r="D1134" s="49" t="e">
        <v>#N/A</v>
      </c>
    </row>
    <row r="1135" spans="1:4" ht="16.5" customHeight="1" x14ac:dyDescent="0.2">
      <c r="A1135" s="120">
        <v>43136</v>
      </c>
      <c r="B1135" s="49">
        <v>119.20556280677242</v>
      </c>
      <c r="C1135" s="49">
        <v>89.232240279883086</v>
      </c>
      <c r="D1135" s="49">
        <v>133.61172892742044</v>
      </c>
    </row>
    <row r="1136" spans="1:4" ht="16.5" customHeight="1" x14ac:dyDescent="0.2">
      <c r="A1136" s="120">
        <v>43137</v>
      </c>
      <c r="B1136" s="49">
        <v>120.14824653320342</v>
      </c>
      <c r="C1136" s="49">
        <v>89.088493197996812</v>
      </c>
      <c r="D1136" s="49">
        <v>134.1909128046843</v>
      </c>
    </row>
    <row r="1137" spans="1:4" ht="16.5" customHeight="1" x14ac:dyDescent="0.2">
      <c r="A1137" s="120">
        <v>43138</v>
      </c>
      <c r="B1137" s="49">
        <v>121.31176045247592</v>
      </c>
      <c r="C1137" s="49">
        <v>89.326419402498232</v>
      </c>
      <c r="D1137" s="49">
        <v>130.47614724706094</v>
      </c>
    </row>
    <row r="1138" spans="1:4" ht="16.5" customHeight="1" x14ac:dyDescent="0.2">
      <c r="A1138" s="120">
        <v>43139</v>
      </c>
      <c r="B1138" s="49">
        <v>121.72967565613298</v>
      </c>
      <c r="C1138" s="49">
        <v>89.242153871737315</v>
      </c>
      <c r="D1138" s="49">
        <v>128.21932731151557</v>
      </c>
    </row>
    <row r="1139" spans="1:4" ht="16.5" customHeight="1" x14ac:dyDescent="0.2">
      <c r="A1139" s="120">
        <v>43140</v>
      </c>
      <c r="B1139" s="49">
        <v>121.93388422155633</v>
      </c>
      <c r="C1139" s="49">
        <v>89.177715524684842</v>
      </c>
      <c r="D1139" s="49">
        <v>124.98388634197266</v>
      </c>
    </row>
    <row r="1140" spans="1:4" ht="16.5" customHeight="1" x14ac:dyDescent="0.2">
      <c r="A1140" s="120">
        <v>43141</v>
      </c>
      <c r="B1140" s="49">
        <v>122.90268764821587</v>
      </c>
      <c r="C1140" s="49">
        <v>89.177715524684842</v>
      </c>
      <c r="D1140" s="49" t="e">
        <v>#N/A</v>
      </c>
    </row>
    <row r="1141" spans="1:4" ht="16.5" customHeight="1" x14ac:dyDescent="0.2">
      <c r="A1141" s="120">
        <v>43142</v>
      </c>
      <c r="B1141" s="49">
        <v>123.55330563572743</v>
      </c>
      <c r="C1141" s="49">
        <v>89.177715524684842</v>
      </c>
      <c r="D1141" s="49" t="e">
        <v>#N/A</v>
      </c>
    </row>
    <row r="1142" spans="1:4" ht="16.5" customHeight="1" x14ac:dyDescent="0.2">
      <c r="A1142" s="120">
        <v>43143</v>
      </c>
      <c r="B1142" s="49">
        <v>123.51056430808069</v>
      </c>
      <c r="C1142" s="49">
        <v>89.157888340976385</v>
      </c>
      <c r="D1142" s="49">
        <v>125.08374563115609</v>
      </c>
    </row>
    <row r="1143" spans="1:4" ht="16.5" customHeight="1" x14ac:dyDescent="0.2">
      <c r="A1143" s="120">
        <v>43144</v>
      </c>
      <c r="B1143" s="49">
        <v>124.31552597876107</v>
      </c>
      <c r="C1143" s="49">
        <v>89.316505810644003</v>
      </c>
      <c r="D1143" s="49">
        <v>124.9239707684626</v>
      </c>
    </row>
    <row r="1144" spans="1:4" ht="16.5" customHeight="1" x14ac:dyDescent="0.2">
      <c r="A1144" s="120">
        <v>43145</v>
      </c>
      <c r="B1144" s="49">
        <v>125.04687758516094</v>
      </c>
      <c r="C1144" s="49">
        <v>89.375987361769347</v>
      </c>
      <c r="D1144" s="49">
        <v>128.49893332122917</v>
      </c>
    </row>
    <row r="1145" spans="1:4" ht="16.5" customHeight="1" x14ac:dyDescent="0.2">
      <c r="A1145" s="120">
        <v>43146</v>
      </c>
      <c r="B1145" s="49">
        <v>127.22905981334756</v>
      </c>
      <c r="C1145" s="49">
        <v>89.271894647300002</v>
      </c>
      <c r="D1145" s="49">
        <v>128.71862375743271</v>
      </c>
    </row>
    <row r="1146" spans="1:4" ht="16.5" customHeight="1" x14ac:dyDescent="0.2">
      <c r="A1146" s="120">
        <v>43147</v>
      </c>
      <c r="B1146" s="49">
        <v>130.07848165646391</v>
      </c>
      <c r="C1146" s="49">
        <v>89.346246586206661</v>
      </c>
      <c r="D1146" s="49">
        <v>129.51749807090007</v>
      </c>
    </row>
    <row r="1147" spans="1:4" ht="16.5" customHeight="1" x14ac:dyDescent="0.2">
      <c r="A1147" s="120">
        <v>43148</v>
      </c>
      <c r="B1147" s="49">
        <v>131.45570221397014</v>
      </c>
      <c r="C1147" s="49">
        <v>89.346246586206661</v>
      </c>
      <c r="D1147" s="49" t="e">
        <v>#N/A</v>
      </c>
    </row>
    <row r="1148" spans="1:4" ht="16.5" customHeight="1" x14ac:dyDescent="0.2">
      <c r="A1148" s="120">
        <v>43149</v>
      </c>
      <c r="B1148" s="49">
        <v>133.59514311450999</v>
      </c>
      <c r="C1148" s="49">
        <v>89.346246586206661</v>
      </c>
      <c r="D1148" s="49" t="e">
        <v>#N/A</v>
      </c>
    </row>
    <row r="1149" spans="1:4" ht="16.5" customHeight="1" x14ac:dyDescent="0.2">
      <c r="A1149" s="120">
        <v>43150</v>
      </c>
      <c r="B1149" s="49">
        <v>137.05719065389636</v>
      </c>
      <c r="C1149" s="49">
        <v>89.757660648157028</v>
      </c>
      <c r="D1149" s="49">
        <v>131.01538740865141</v>
      </c>
    </row>
    <row r="1150" spans="1:4" ht="16.5" customHeight="1" x14ac:dyDescent="0.2">
      <c r="A1150" s="120">
        <v>43151</v>
      </c>
      <c r="B1150" s="49">
        <v>139.01616817103886</v>
      </c>
      <c r="C1150" s="49">
        <v>90.342562567556328</v>
      </c>
      <c r="D1150" s="49">
        <v>129.85701965412372</v>
      </c>
    </row>
    <row r="1151" spans="1:4" ht="16.5" customHeight="1" x14ac:dyDescent="0.2">
      <c r="A1151" s="120">
        <v>43152</v>
      </c>
      <c r="B1151" s="49">
        <v>141.8560919413448</v>
      </c>
      <c r="C1151" s="49">
        <v>90.833285364340483</v>
      </c>
      <c r="D1151" s="49">
        <v>129.85701965412372</v>
      </c>
    </row>
    <row r="1152" spans="1:4" ht="16.5" customHeight="1" x14ac:dyDescent="0.2">
      <c r="A1152" s="120">
        <v>43153</v>
      </c>
      <c r="B1152" s="49">
        <v>149.56615254517715</v>
      </c>
      <c r="C1152" s="49">
        <v>91.299224181489095</v>
      </c>
      <c r="D1152" s="49">
        <v>132.15378330534247</v>
      </c>
    </row>
    <row r="1153" spans="1:4" ht="16.5" customHeight="1" x14ac:dyDescent="0.2">
      <c r="A1153" s="120">
        <v>43154</v>
      </c>
      <c r="B1153" s="49">
        <v>153.59808445318677</v>
      </c>
      <c r="C1153" s="49">
        <v>91.933694060159524</v>
      </c>
      <c r="D1153" s="49">
        <v>134.43057509872452</v>
      </c>
    </row>
    <row r="1154" spans="1:4" ht="16.5" customHeight="1" x14ac:dyDescent="0.2">
      <c r="A1154" s="120">
        <v>43155</v>
      </c>
      <c r="B1154" s="49">
        <v>154.57163691625149</v>
      </c>
      <c r="C1154" s="49">
        <v>91.933694060159524</v>
      </c>
      <c r="D1154" s="49" t="e">
        <v>#N/A</v>
      </c>
    </row>
    <row r="1155" spans="1:4" ht="16.5" customHeight="1" x14ac:dyDescent="0.2">
      <c r="A1155" s="120">
        <v>43156</v>
      </c>
      <c r="B1155" s="49">
        <v>155.59980329797597</v>
      </c>
      <c r="C1155" s="49">
        <v>91.933694060159524</v>
      </c>
      <c r="D1155" s="49" t="e">
        <v>#N/A</v>
      </c>
    </row>
    <row r="1156" spans="1:4" ht="16.5" customHeight="1" x14ac:dyDescent="0.2">
      <c r="A1156" s="120">
        <v>43157</v>
      </c>
      <c r="B1156" s="49">
        <v>156.74194655342509</v>
      </c>
      <c r="C1156" s="49">
        <v>91.943607652013739</v>
      </c>
      <c r="D1156" s="49">
        <v>134.88992782896827</v>
      </c>
    </row>
    <row r="1157" spans="1:4" ht="16.5" customHeight="1" x14ac:dyDescent="0.2">
      <c r="A1157" s="120">
        <v>43158</v>
      </c>
      <c r="B1157" s="49">
        <v>156.55198509721734</v>
      </c>
      <c r="C1157" s="49">
        <v>92.102225121681343</v>
      </c>
      <c r="D1157" s="49">
        <v>132.41341745721934</v>
      </c>
    </row>
    <row r="1158" spans="1:4" ht="16.5" customHeight="1" x14ac:dyDescent="0.2">
      <c r="A1158" s="120">
        <v>43159</v>
      </c>
      <c r="B1158" s="49">
        <v>156.42376111427708</v>
      </c>
      <c r="C1158" s="49">
        <v>86.000409335405607</v>
      </c>
      <c r="D1158" s="49">
        <v>129.25786391902315</v>
      </c>
    </row>
    <row r="1159" spans="1:4" ht="16.5" customHeight="1" x14ac:dyDescent="0.2">
      <c r="A1159" s="120">
        <v>43160</v>
      </c>
      <c r="B1159" s="49">
        <v>154.54314269782031</v>
      </c>
      <c r="C1159" s="49">
        <v>86.476261744408419</v>
      </c>
      <c r="D1159" s="49">
        <v>128.13943988016882</v>
      </c>
    </row>
    <row r="1160" spans="1:4" ht="16.5" customHeight="1" x14ac:dyDescent="0.2">
      <c r="A1160" s="120">
        <v>43161</v>
      </c>
      <c r="B1160" s="49">
        <v>153.47460950665169</v>
      </c>
      <c r="C1160" s="49">
        <v>87.269349092746467</v>
      </c>
      <c r="D1160" s="49">
        <v>128.83845490445282</v>
      </c>
    </row>
    <row r="1161" spans="1:4" ht="16.5" customHeight="1" x14ac:dyDescent="0.2">
      <c r="A1161" s="120">
        <v>43162</v>
      </c>
      <c r="B1161" s="49">
        <v>153.30601871426734</v>
      </c>
      <c r="C1161" s="49">
        <v>87.269349092746467</v>
      </c>
      <c r="D1161" s="49" t="e">
        <v>#N/A</v>
      </c>
    </row>
    <row r="1162" spans="1:4" ht="16.5" customHeight="1" x14ac:dyDescent="0.2">
      <c r="A1162" s="120">
        <v>43163</v>
      </c>
      <c r="B1162" s="49">
        <v>152.77650115508823</v>
      </c>
      <c r="C1162" s="49">
        <v>87.269349092746467</v>
      </c>
      <c r="D1162" s="49" t="e">
        <v>#N/A</v>
      </c>
    </row>
    <row r="1163" spans="1:4" ht="16.5" customHeight="1" x14ac:dyDescent="0.2">
      <c r="A1163" s="120">
        <v>43164</v>
      </c>
      <c r="B1163" s="49">
        <v>151.76495640078193</v>
      </c>
      <c r="C1163" s="49">
        <v>87.185083561985536</v>
      </c>
      <c r="D1163" s="49">
        <v>130.93549997730469</v>
      </c>
    </row>
    <row r="1164" spans="1:4" ht="16.5" customHeight="1" x14ac:dyDescent="0.2">
      <c r="A1164" s="120">
        <v>43165</v>
      </c>
      <c r="B1164" s="49">
        <v>151.04072834898986</v>
      </c>
      <c r="C1164" s="49">
        <v>87.408139378705613</v>
      </c>
      <c r="D1164" s="49">
        <v>130.77572511461122</v>
      </c>
    </row>
    <row r="1165" spans="1:4" ht="16.5" customHeight="1" x14ac:dyDescent="0.2">
      <c r="A1165" s="120">
        <v>43166</v>
      </c>
      <c r="B1165" s="49">
        <v>151.02885575797686</v>
      </c>
      <c r="C1165" s="49">
        <v>87.546929664664759</v>
      </c>
      <c r="D1165" s="49">
        <v>128.87839862012618</v>
      </c>
    </row>
    <row r="1166" spans="1:4" ht="16.5" customHeight="1" x14ac:dyDescent="0.2">
      <c r="A1166" s="120">
        <v>43167</v>
      </c>
      <c r="B1166" s="49">
        <v>145.13292706092861</v>
      </c>
      <c r="C1166" s="49">
        <v>87.983127706250684</v>
      </c>
      <c r="D1166" s="49">
        <v>127.52031228723162</v>
      </c>
    </row>
    <row r="1167" spans="1:4" ht="16.5" customHeight="1" x14ac:dyDescent="0.2">
      <c r="A1167" s="120">
        <v>43168</v>
      </c>
      <c r="B1167" s="49">
        <v>142.0056865881084</v>
      </c>
      <c r="C1167" s="49">
        <v>88.721690299390474</v>
      </c>
      <c r="D1167" s="49">
        <v>130.89555626163133</v>
      </c>
    </row>
    <row r="1168" spans="1:4" ht="16.5" customHeight="1" x14ac:dyDescent="0.2">
      <c r="A1168" s="120">
        <v>43169</v>
      </c>
      <c r="B1168" s="49">
        <v>140.918157251319</v>
      </c>
      <c r="C1168" s="49">
        <v>88.721690299390474</v>
      </c>
      <c r="D1168" s="49" t="e">
        <v>#N/A</v>
      </c>
    </row>
    <row r="1169" spans="1:4" ht="16.5" customHeight="1" x14ac:dyDescent="0.2">
      <c r="A1169" s="120">
        <v>43170</v>
      </c>
      <c r="B1169" s="49">
        <v>140.12269365344898</v>
      </c>
      <c r="C1169" s="49">
        <v>88.721690299390474</v>
      </c>
      <c r="D1169" s="49" t="e">
        <v>#N/A</v>
      </c>
    </row>
    <row r="1170" spans="1:4" ht="16.5" customHeight="1" x14ac:dyDescent="0.2">
      <c r="A1170" s="120">
        <v>43171</v>
      </c>
      <c r="B1170" s="49">
        <v>136.38757652076396</v>
      </c>
      <c r="C1170" s="49">
        <v>89.7824446277926</v>
      </c>
      <c r="D1170" s="49">
        <v>129.63732921792018</v>
      </c>
    </row>
    <row r="1171" spans="1:4" ht="16.5" customHeight="1" x14ac:dyDescent="0.2">
      <c r="A1171" s="120">
        <v>43172</v>
      </c>
      <c r="B1171" s="49">
        <v>135.13383090979281</v>
      </c>
      <c r="C1171" s="49">
        <v>90.516050425005275</v>
      </c>
      <c r="D1171" s="49">
        <v>129.23789206118647</v>
      </c>
    </row>
    <row r="1172" spans="1:4" ht="16.5" customHeight="1" x14ac:dyDescent="0.2">
      <c r="A1172" s="120">
        <v>43173</v>
      </c>
      <c r="B1172" s="49">
        <v>134.01305831816703</v>
      </c>
      <c r="C1172" s="49">
        <v>90.580488772057748</v>
      </c>
      <c r="D1172" s="49">
        <v>129.59738550224682</v>
      </c>
    </row>
    <row r="1173" spans="1:4" ht="16.5" customHeight="1" x14ac:dyDescent="0.2">
      <c r="A1173" s="120">
        <v>43174</v>
      </c>
      <c r="B1173" s="49">
        <v>134.31937116630203</v>
      </c>
      <c r="C1173" s="49">
        <v>90.848155752121826</v>
      </c>
      <c r="D1173" s="49">
        <v>129.81707593845036</v>
      </c>
    </row>
    <row r="1174" spans="1:4" ht="16.5" customHeight="1" x14ac:dyDescent="0.2">
      <c r="A1174" s="120">
        <v>43175</v>
      </c>
      <c r="B1174" s="49">
        <v>135.86518251619268</v>
      </c>
      <c r="C1174" s="49">
        <v>90.981989242153887</v>
      </c>
      <c r="D1174" s="49">
        <v>132.01398030048566</v>
      </c>
    </row>
    <row r="1175" spans="1:4" ht="16.5" customHeight="1" x14ac:dyDescent="0.2">
      <c r="A1175" s="120">
        <v>43176</v>
      </c>
      <c r="B1175" s="49">
        <v>136.56329086775619</v>
      </c>
      <c r="C1175" s="49">
        <v>90.981989242153887</v>
      </c>
      <c r="D1175" s="49" t="e">
        <v>#N/A</v>
      </c>
    </row>
    <row r="1176" spans="1:4" ht="16.5" customHeight="1" x14ac:dyDescent="0.2">
      <c r="A1176" s="120">
        <v>43177</v>
      </c>
      <c r="B1176" s="49">
        <v>137.40149579327289</v>
      </c>
      <c r="C1176" s="49">
        <v>90.981989242153887</v>
      </c>
      <c r="D1176" s="49" t="e">
        <v>#N/A</v>
      </c>
    </row>
    <row r="1177" spans="1:4" ht="16.5" customHeight="1" x14ac:dyDescent="0.2">
      <c r="A1177" s="120">
        <v>43178</v>
      </c>
      <c r="B1177" s="49">
        <v>138.66711399525707</v>
      </c>
      <c r="C1177" s="49">
        <v>91.120779528113033</v>
      </c>
      <c r="D1177" s="49">
        <v>131.994008442649</v>
      </c>
    </row>
    <row r="1178" spans="1:4" ht="16.5" customHeight="1" x14ac:dyDescent="0.2">
      <c r="A1178" s="120">
        <v>43179</v>
      </c>
      <c r="B1178" s="49">
        <v>139.63591742191662</v>
      </c>
      <c r="C1178" s="49">
        <v>91.378532916322882</v>
      </c>
      <c r="D1178" s="49">
        <v>134.90989968680495</v>
      </c>
    </row>
    <row r="1179" spans="1:4" ht="16.5" customHeight="1" x14ac:dyDescent="0.2">
      <c r="A1179" s="120">
        <v>43180</v>
      </c>
      <c r="B1179" s="49">
        <v>138.52939193950644</v>
      </c>
      <c r="C1179" s="49">
        <v>91.666027080095418</v>
      </c>
      <c r="D1179" s="49">
        <v>139.38359584222232</v>
      </c>
    </row>
    <row r="1180" spans="1:4" ht="16.5" customHeight="1" x14ac:dyDescent="0.2">
      <c r="A1180" s="120">
        <v>43181</v>
      </c>
      <c r="B1180" s="49">
        <v>138.54601356692464</v>
      </c>
      <c r="C1180" s="49">
        <v>91.819687753835936</v>
      </c>
      <c r="D1180" s="49">
        <v>137.46629748990057</v>
      </c>
    </row>
    <row r="1181" spans="1:4" ht="16.5" customHeight="1" x14ac:dyDescent="0.2">
      <c r="A1181" s="120">
        <v>43182</v>
      </c>
      <c r="B1181" s="49">
        <v>138.61012555839474</v>
      </c>
      <c r="C1181" s="49">
        <v>91.799860570127464</v>
      </c>
      <c r="D1181" s="49">
        <v>140.34224501838315</v>
      </c>
    </row>
    <row r="1182" spans="1:4" ht="16.5" customHeight="1" x14ac:dyDescent="0.2">
      <c r="A1182" s="120">
        <v>43183</v>
      </c>
      <c r="B1182" s="49">
        <v>139.13489408116871</v>
      </c>
      <c r="C1182" s="49">
        <v>91.799860570127464</v>
      </c>
      <c r="D1182" s="49" t="e">
        <v>#N/A</v>
      </c>
    </row>
    <row r="1183" spans="1:4" ht="16.5" customHeight="1" x14ac:dyDescent="0.2">
      <c r="A1183" s="120">
        <v>43184</v>
      </c>
      <c r="B1183" s="49">
        <v>139.63116838551147</v>
      </c>
      <c r="C1183" s="49">
        <v>91.799860570127464</v>
      </c>
      <c r="D1183" s="49" t="e">
        <v>#N/A</v>
      </c>
    </row>
    <row r="1184" spans="1:4" ht="16.5" customHeight="1" x14ac:dyDescent="0.2">
      <c r="A1184" s="120">
        <v>43185</v>
      </c>
      <c r="B1184" s="49">
        <v>140.22954697256591</v>
      </c>
      <c r="C1184" s="49">
        <v>91.661070284168318</v>
      </c>
      <c r="D1184" s="49">
        <v>139.84294857246604</v>
      </c>
    </row>
    <row r="1185" spans="1:4" ht="16.5" customHeight="1" x14ac:dyDescent="0.2">
      <c r="A1185" s="120">
        <v>43186</v>
      </c>
      <c r="B1185" s="49">
        <v>140.18680564491919</v>
      </c>
      <c r="C1185" s="49">
        <v>91.661070284168318</v>
      </c>
      <c r="D1185" s="49">
        <v>138.90427125414186</v>
      </c>
    </row>
    <row r="1186" spans="1:4" ht="16.5" customHeight="1" x14ac:dyDescent="0.2">
      <c r="A1186" s="120">
        <v>43187</v>
      </c>
      <c r="B1186" s="49">
        <v>140.25566667279449</v>
      </c>
      <c r="C1186" s="49">
        <v>91.636286304532746</v>
      </c>
      <c r="D1186" s="49">
        <v>139.46348327356904</v>
      </c>
    </row>
    <row r="1187" spans="1:4" ht="16.5" customHeight="1" x14ac:dyDescent="0.2">
      <c r="A1187" s="120">
        <v>43188</v>
      </c>
      <c r="B1187" s="49">
        <v>140.37201806472171</v>
      </c>
      <c r="C1187" s="49">
        <v>90.243426649014083</v>
      </c>
      <c r="D1187" s="49">
        <v>138.46489038173479</v>
      </c>
    </row>
    <row r="1188" spans="1:4" ht="16.5" customHeight="1" x14ac:dyDescent="0.2">
      <c r="A1188" s="120">
        <v>43189</v>
      </c>
      <c r="B1188" s="49">
        <v>138.86894804247783</v>
      </c>
      <c r="C1188" s="49">
        <v>90.243426649014083</v>
      </c>
      <c r="D1188" s="49">
        <v>139.024102401162</v>
      </c>
    </row>
    <row r="1189" spans="1:4" ht="16.5" customHeight="1" x14ac:dyDescent="0.2">
      <c r="A1189" s="120">
        <v>43190</v>
      </c>
      <c r="B1189" s="49">
        <v>138.53651549411427</v>
      </c>
      <c r="C1189" s="49">
        <v>90.243426649014083</v>
      </c>
      <c r="D1189" s="49" t="e">
        <v>#N/A</v>
      </c>
    </row>
    <row r="1190" spans="1:4" ht="16.5" customHeight="1" x14ac:dyDescent="0.2">
      <c r="A1190" s="120">
        <v>43191</v>
      </c>
      <c r="B1190" s="49">
        <v>138.45815639342854</v>
      </c>
      <c r="C1190" s="49">
        <v>90.243426649014083</v>
      </c>
      <c r="D1190" s="49" t="e">
        <v>#N/A</v>
      </c>
    </row>
    <row r="1191" spans="1:4" ht="16.5" customHeight="1" x14ac:dyDescent="0.2">
      <c r="A1191" s="120">
        <v>43192</v>
      </c>
      <c r="B1191" s="49">
        <v>137.37300157484177</v>
      </c>
      <c r="C1191" s="49">
        <v>90.243426649014083</v>
      </c>
      <c r="D1191" s="49">
        <v>134.81004039762152</v>
      </c>
    </row>
    <row r="1192" spans="1:4" ht="16.5" customHeight="1" x14ac:dyDescent="0.2">
      <c r="A1192" s="120">
        <v>43193</v>
      </c>
      <c r="B1192" s="49">
        <v>135.9910319809303</v>
      </c>
      <c r="C1192" s="49">
        <v>89.856796566699288</v>
      </c>
      <c r="D1192" s="49">
        <v>136.08823929916935</v>
      </c>
    </row>
    <row r="1193" spans="1:4" ht="16.5" customHeight="1" x14ac:dyDescent="0.2">
      <c r="A1193" s="120">
        <v>43194</v>
      </c>
      <c r="B1193" s="49">
        <v>135.32141784779799</v>
      </c>
      <c r="C1193" s="49">
        <v>89.965846077095762</v>
      </c>
      <c r="D1193" s="49">
        <v>136.30792973537288</v>
      </c>
    </row>
    <row r="1194" spans="1:4" ht="16.5" customHeight="1" x14ac:dyDescent="0.2">
      <c r="A1194" s="120">
        <v>43195</v>
      </c>
      <c r="B1194" s="49">
        <v>135.18132127384476</v>
      </c>
      <c r="C1194" s="49">
        <v>89.970802873022876</v>
      </c>
      <c r="D1194" s="49">
        <v>136.74731060777992</v>
      </c>
    </row>
    <row r="1195" spans="1:4" ht="16.5" customHeight="1" x14ac:dyDescent="0.2">
      <c r="A1195" s="120">
        <v>43196</v>
      </c>
      <c r="B1195" s="49">
        <v>134.9201242715591</v>
      </c>
      <c r="C1195" s="49">
        <v>89.980716464877091</v>
      </c>
      <c r="D1195" s="49">
        <v>133.81144750578727</v>
      </c>
    </row>
    <row r="1196" spans="1:4" ht="16.5" customHeight="1" x14ac:dyDescent="0.2">
      <c r="A1196" s="120">
        <v>43197</v>
      </c>
      <c r="B1196" s="49">
        <v>134.6826724512994</v>
      </c>
      <c r="C1196" s="49">
        <v>89.980716464877091</v>
      </c>
      <c r="D1196" s="49" t="e">
        <v>#N/A</v>
      </c>
    </row>
    <row r="1197" spans="1:4" ht="16.5" customHeight="1" x14ac:dyDescent="0.2">
      <c r="A1197" s="120">
        <v>43198</v>
      </c>
      <c r="B1197" s="49">
        <v>134.81327095244222</v>
      </c>
      <c r="C1197" s="49">
        <v>89.980716464877091</v>
      </c>
      <c r="D1197" s="49" t="e">
        <v>#N/A</v>
      </c>
    </row>
    <row r="1198" spans="1:4" ht="16.5" customHeight="1" x14ac:dyDescent="0.2">
      <c r="A1198" s="120">
        <v>43199</v>
      </c>
      <c r="B1198" s="49">
        <v>136.44931399403154</v>
      </c>
      <c r="C1198" s="49">
        <v>90.382216934973243</v>
      </c>
      <c r="D1198" s="49">
        <v>136.90708547047339</v>
      </c>
    </row>
    <row r="1199" spans="1:4" ht="16.5" customHeight="1" x14ac:dyDescent="0.2">
      <c r="A1199" s="120">
        <v>43200</v>
      </c>
      <c r="B1199" s="49">
        <v>136.43744140301854</v>
      </c>
      <c r="C1199" s="49">
        <v>90.818414976559154</v>
      </c>
      <c r="D1199" s="49">
        <v>141.78021878262444</v>
      </c>
    </row>
    <row r="1200" spans="1:4" ht="16.5" customHeight="1" x14ac:dyDescent="0.2">
      <c r="A1200" s="120">
        <v>43201</v>
      </c>
      <c r="B1200" s="49">
        <v>136.27359964703936</v>
      </c>
      <c r="C1200" s="49">
        <v>91.423144079666912</v>
      </c>
      <c r="D1200" s="49">
        <v>143.63760156143616</v>
      </c>
    </row>
    <row r="1201" spans="1:4" ht="16.5" customHeight="1" x14ac:dyDescent="0.2">
      <c r="A1201" s="120">
        <v>43202</v>
      </c>
      <c r="B1201" s="49">
        <v>136.28784675625496</v>
      </c>
      <c r="C1201" s="49">
        <v>91.849428529398608</v>
      </c>
      <c r="D1201" s="49">
        <v>144.0769824338432</v>
      </c>
    </row>
    <row r="1202" spans="1:4" ht="16.5" customHeight="1" x14ac:dyDescent="0.2">
      <c r="A1202" s="120">
        <v>43203</v>
      </c>
      <c r="B1202" s="49">
        <v>135.47101249456162</v>
      </c>
      <c r="C1202" s="49">
        <v>92.379805693599664</v>
      </c>
      <c r="D1202" s="49">
        <v>144.87585674731059</v>
      </c>
    </row>
    <row r="1203" spans="1:4" ht="16.5" customHeight="1" x14ac:dyDescent="0.2">
      <c r="A1203" s="120">
        <v>43204</v>
      </c>
      <c r="B1203" s="49">
        <v>133.96081891770993</v>
      </c>
      <c r="C1203" s="49">
        <v>92.379805693599664</v>
      </c>
      <c r="D1203" s="49" t="e">
        <v>#N/A</v>
      </c>
    </row>
    <row r="1204" spans="1:4" ht="16.5" customHeight="1" x14ac:dyDescent="0.2">
      <c r="A1204" s="120">
        <v>43205</v>
      </c>
      <c r="B1204" s="49">
        <v>132.30103069409466</v>
      </c>
      <c r="C1204" s="49">
        <v>92.379805693599664</v>
      </c>
      <c r="D1204" s="49" t="e">
        <v>#N/A</v>
      </c>
    </row>
    <row r="1205" spans="1:4" ht="16.5" customHeight="1" x14ac:dyDescent="0.2">
      <c r="A1205" s="120">
        <v>43206</v>
      </c>
      <c r="B1205" s="49">
        <v>129.7721688083289</v>
      </c>
      <c r="C1205" s="49">
        <v>92.741651796278887</v>
      </c>
      <c r="D1205" s="49">
        <v>142.8986428214788</v>
      </c>
    </row>
    <row r="1206" spans="1:4" ht="16.5" customHeight="1" x14ac:dyDescent="0.2">
      <c r="A1206" s="120">
        <v>43207</v>
      </c>
      <c r="B1206" s="49">
        <v>128.54929193399147</v>
      </c>
      <c r="C1206" s="49">
        <v>92.900269265946505</v>
      </c>
      <c r="D1206" s="49">
        <v>143.13830511551902</v>
      </c>
    </row>
    <row r="1207" spans="1:4" ht="16.5" customHeight="1" x14ac:dyDescent="0.2">
      <c r="A1207" s="120">
        <v>43208</v>
      </c>
      <c r="B1207" s="49">
        <v>127.8939249100747</v>
      </c>
      <c r="C1207" s="49">
        <v>93.128281878593683</v>
      </c>
      <c r="D1207" s="49">
        <v>147.27247968771275</v>
      </c>
    </row>
    <row r="1208" spans="1:4" ht="16.5" customHeight="1" x14ac:dyDescent="0.2">
      <c r="A1208" s="120">
        <v>43209</v>
      </c>
      <c r="B1208" s="49">
        <v>127.14595167625666</v>
      </c>
      <c r="C1208" s="49">
        <v>93.475257593491577</v>
      </c>
      <c r="D1208" s="49">
        <v>146.9329581044891</v>
      </c>
    </row>
    <row r="1209" spans="1:4" ht="16.5" customHeight="1" x14ac:dyDescent="0.2">
      <c r="A1209" s="120">
        <v>43210</v>
      </c>
      <c r="B1209" s="49">
        <v>126.73516002720739</v>
      </c>
      <c r="C1209" s="49">
        <v>93.777622145045441</v>
      </c>
      <c r="D1209" s="49">
        <v>147.01284553583585</v>
      </c>
    </row>
    <row r="1210" spans="1:4" ht="16.5" customHeight="1" x14ac:dyDescent="0.2">
      <c r="A1210" s="120">
        <v>43211</v>
      </c>
      <c r="B1210" s="49">
        <v>126.01093197541532</v>
      </c>
      <c r="C1210" s="49">
        <v>93.777622145045441</v>
      </c>
      <c r="D1210" s="49" t="e">
        <v>#N/A</v>
      </c>
    </row>
    <row r="1211" spans="1:4" ht="16.5" customHeight="1" x14ac:dyDescent="0.2">
      <c r="A1211" s="120">
        <v>43212</v>
      </c>
      <c r="B1211" s="49">
        <v>125.07537180359211</v>
      </c>
      <c r="C1211" s="49">
        <v>93.777622145045441</v>
      </c>
      <c r="D1211" s="49" t="e">
        <v>#N/A</v>
      </c>
    </row>
    <row r="1212" spans="1:4" ht="16.5" customHeight="1" x14ac:dyDescent="0.2">
      <c r="A1212" s="120">
        <v>43213</v>
      </c>
      <c r="B1212" s="49">
        <v>122.53226280861075</v>
      </c>
      <c r="C1212" s="49">
        <v>94.094857084380664</v>
      </c>
      <c r="D1212" s="49">
        <v>149.80890563297172</v>
      </c>
    </row>
    <row r="1213" spans="1:4" ht="16.5" customHeight="1" x14ac:dyDescent="0.2">
      <c r="A1213" s="120">
        <v>43214</v>
      </c>
      <c r="B1213" s="49">
        <v>119.02509942337504</v>
      </c>
      <c r="C1213" s="49">
        <v>94.298085717392283</v>
      </c>
      <c r="D1213" s="49">
        <v>147.49217012391625</v>
      </c>
    </row>
    <row r="1214" spans="1:4" ht="16.5" customHeight="1" x14ac:dyDescent="0.2">
      <c r="A1214" s="120">
        <v>43215</v>
      </c>
      <c r="B1214" s="49">
        <v>117.82834224926616</v>
      </c>
      <c r="C1214" s="49">
        <v>94.531055125966589</v>
      </c>
      <c r="D1214" s="49">
        <v>147.87163542281328</v>
      </c>
    </row>
    <row r="1215" spans="1:4" ht="16.5" customHeight="1" x14ac:dyDescent="0.2">
      <c r="A1215" s="120">
        <v>43216</v>
      </c>
      <c r="B1215" s="49">
        <v>116.72656580326118</v>
      </c>
      <c r="C1215" s="49">
        <v>94.818549289739124</v>
      </c>
      <c r="D1215" s="49">
        <v>149.14983432436114</v>
      </c>
    </row>
    <row r="1216" spans="1:4" ht="16.5" customHeight="1" x14ac:dyDescent="0.2">
      <c r="A1216" s="120">
        <v>43217</v>
      </c>
      <c r="B1216" s="49">
        <v>116.83579364058069</v>
      </c>
      <c r="C1216" s="49">
        <v>95.096129861657417</v>
      </c>
      <c r="D1216" s="49">
        <v>148.57065044709725</v>
      </c>
    </row>
    <row r="1217" spans="1:4" ht="16.5" customHeight="1" x14ac:dyDescent="0.2">
      <c r="A1217" s="120">
        <v>43218</v>
      </c>
      <c r="B1217" s="49">
        <v>116.81204845855471</v>
      </c>
      <c r="C1217" s="49">
        <v>95.096129861657417</v>
      </c>
      <c r="D1217" s="49" t="e">
        <v>#N/A</v>
      </c>
    </row>
    <row r="1218" spans="1:4" ht="16.5" customHeight="1" x14ac:dyDescent="0.2">
      <c r="A1218" s="120">
        <v>43219</v>
      </c>
      <c r="B1218" s="49">
        <v>115.00978914278362</v>
      </c>
      <c r="C1218" s="49">
        <v>95.096129861657417</v>
      </c>
      <c r="D1218" s="49" t="e">
        <v>#N/A</v>
      </c>
    </row>
    <row r="1219" spans="1:4" ht="16.5" customHeight="1" x14ac:dyDescent="0.2">
      <c r="A1219" s="120">
        <v>43220</v>
      </c>
      <c r="B1219" s="49">
        <v>114.46839899259153</v>
      </c>
      <c r="C1219" s="49">
        <v>102.12982328223038</v>
      </c>
      <c r="D1219" s="49">
        <v>149.01003131950432</v>
      </c>
    </row>
    <row r="1220" spans="1:4" ht="16.5" customHeight="1" x14ac:dyDescent="0.2">
      <c r="A1220" s="120">
        <v>43221</v>
      </c>
      <c r="B1220" s="49">
        <v>113.14816687194761</v>
      </c>
      <c r="C1220" s="49">
        <v>101.02941458641135</v>
      </c>
      <c r="D1220" s="49">
        <v>146.45363351640867</v>
      </c>
    </row>
    <row r="1221" spans="1:4" ht="16.5" customHeight="1" x14ac:dyDescent="0.2">
      <c r="A1221" s="120">
        <v>43222</v>
      </c>
      <c r="B1221" s="49">
        <v>109.2468334650808</v>
      </c>
      <c r="C1221" s="49">
        <v>100.1917160747293</v>
      </c>
      <c r="D1221" s="49">
        <v>145.89442149698152</v>
      </c>
    </row>
    <row r="1222" spans="1:4" ht="16.5" customHeight="1" x14ac:dyDescent="0.2">
      <c r="A1222" s="120">
        <v>43223</v>
      </c>
      <c r="B1222" s="49">
        <v>104.4004418135804</v>
      </c>
      <c r="C1222" s="49">
        <v>99.800129196487404</v>
      </c>
      <c r="D1222" s="49">
        <v>147.11270482501925</v>
      </c>
    </row>
    <row r="1223" spans="1:4" ht="16.5" customHeight="1" x14ac:dyDescent="0.2">
      <c r="A1223" s="120">
        <v>43224</v>
      </c>
      <c r="B1223" s="49">
        <v>102.02829812918603</v>
      </c>
      <c r="C1223" s="49">
        <v>100.06283938062437</v>
      </c>
      <c r="D1223" s="49">
        <v>149.6691026281149</v>
      </c>
    </row>
    <row r="1224" spans="1:4" ht="16.5" customHeight="1" x14ac:dyDescent="0.2">
      <c r="A1224" s="120">
        <v>43225</v>
      </c>
      <c r="B1224" s="49">
        <v>100.78642510922782</v>
      </c>
      <c r="C1224" s="49">
        <v>100.06283938062437</v>
      </c>
      <c r="D1224" s="49" t="e">
        <v>#N/A</v>
      </c>
    </row>
    <row r="1225" spans="1:4" ht="16.5" customHeight="1" x14ac:dyDescent="0.2">
      <c r="A1225" s="120">
        <v>43226</v>
      </c>
      <c r="B1225" s="49">
        <v>99.544552089269615</v>
      </c>
      <c r="C1225" s="49">
        <v>100.06283938062437</v>
      </c>
      <c r="D1225" s="49" t="e">
        <v>#N/A</v>
      </c>
    </row>
    <row r="1226" spans="1:4" ht="16.5" customHeight="1" x14ac:dyDescent="0.2">
      <c r="A1226" s="120">
        <v>43227</v>
      </c>
      <c r="B1226" s="49">
        <v>98.302679069311424</v>
      </c>
      <c r="C1226" s="49">
        <v>100.44451266701205</v>
      </c>
      <c r="D1226" s="49">
        <v>150.78752666696923</v>
      </c>
    </row>
    <row r="1227" spans="1:4" ht="16.5" customHeight="1" x14ac:dyDescent="0.2">
      <c r="A1227" s="120">
        <v>43228</v>
      </c>
      <c r="B1227" s="49">
        <v>100.21891525880717</v>
      </c>
      <c r="C1227" s="49">
        <v>100.7369636267117</v>
      </c>
      <c r="D1227" s="49">
        <v>151.66628841178337</v>
      </c>
    </row>
    <row r="1228" spans="1:4" ht="16.5" customHeight="1" x14ac:dyDescent="0.2">
      <c r="A1228" s="120">
        <v>43229</v>
      </c>
      <c r="B1228" s="49">
        <v>100.13818163991888</v>
      </c>
      <c r="C1228" s="49">
        <v>101.05915536197404</v>
      </c>
      <c r="D1228" s="49">
        <v>154.44237665108253</v>
      </c>
    </row>
    <row r="1229" spans="1:4" ht="16.5" customHeight="1" x14ac:dyDescent="0.2">
      <c r="A1229" s="120">
        <v>43230</v>
      </c>
      <c r="B1229" s="49">
        <v>98.383412688199726</v>
      </c>
      <c r="C1229" s="49">
        <v>101.33177913796523</v>
      </c>
      <c r="D1229" s="49">
        <v>154.72198266079613</v>
      </c>
    </row>
    <row r="1230" spans="1:4" ht="16.5" customHeight="1" x14ac:dyDescent="0.2">
      <c r="A1230" s="120">
        <v>43231</v>
      </c>
      <c r="B1230" s="49">
        <v>97.720922109675158</v>
      </c>
      <c r="C1230" s="49">
        <v>101.72832281213424</v>
      </c>
      <c r="D1230" s="49">
        <v>153.68344605328855</v>
      </c>
    </row>
    <row r="1231" spans="1:4" ht="16.5" customHeight="1" x14ac:dyDescent="0.2">
      <c r="A1231" s="120">
        <v>43232</v>
      </c>
      <c r="B1231" s="49">
        <v>98.369165578984123</v>
      </c>
      <c r="C1231" s="49">
        <v>101.72832281213424</v>
      </c>
      <c r="D1231" s="49" t="e">
        <v>#N/A</v>
      </c>
    </row>
    <row r="1232" spans="1:4" ht="16.5" customHeight="1" x14ac:dyDescent="0.2">
      <c r="A1232" s="120">
        <v>43233</v>
      </c>
      <c r="B1232" s="49">
        <v>100.79592318203821</v>
      </c>
      <c r="C1232" s="49">
        <v>101.72832281213424</v>
      </c>
      <c r="D1232" s="49" t="e">
        <v>#N/A</v>
      </c>
    </row>
    <row r="1233" spans="1:4" ht="16.5" customHeight="1" x14ac:dyDescent="0.2">
      <c r="A1233" s="120">
        <v>43234</v>
      </c>
      <c r="B1233" s="49">
        <v>100.48248677929541</v>
      </c>
      <c r="C1233" s="49">
        <v>102.21408881299128</v>
      </c>
      <c r="D1233" s="49">
        <v>156.69919658662789</v>
      </c>
    </row>
    <row r="1234" spans="1:4" ht="16.5" customHeight="1" x14ac:dyDescent="0.2">
      <c r="A1234" s="120">
        <v>43235</v>
      </c>
      <c r="B1234" s="49">
        <v>102.81663817244824</v>
      </c>
      <c r="C1234" s="49">
        <v>102.65524365050432</v>
      </c>
      <c r="D1234" s="49">
        <v>155.98020970450725</v>
      </c>
    </row>
    <row r="1235" spans="1:4" ht="16.5" customHeight="1" x14ac:dyDescent="0.2">
      <c r="A1235" s="120">
        <v>43236</v>
      </c>
      <c r="B1235" s="49">
        <v>107.42082896728373</v>
      </c>
      <c r="C1235" s="49">
        <v>102.98734897762087</v>
      </c>
      <c r="D1235" s="49">
        <v>158.37683264490943</v>
      </c>
    </row>
    <row r="1236" spans="1:4" ht="16.5" customHeight="1" x14ac:dyDescent="0.2">
      <c r="A1236" s="120">
        <v>43237</v>
      </c>
      <c r="B1236" s="49">
        <v>113.07693132586969</v>
      </c>
      <c r="C1236" s="49">
        <v>103.5028557540406</v>
      </c>
      <c r="D1236" s="49">
        <v>158.79624165947982</v>
      </c>
    </row>
    <row r="1237" spans="1:4" ht="16.5" customHeight="1" x14ac:dyDescent="0.2">
      <c r="A1237" s="120">
        <v>43238</v>
      </c>
      <c r="B1237" s="49">
        <v>116.02133389708989</v>
      </c>
      <c r="C1237" s="49">
        <v>103.88948583635538</v>
      </c>
      <c r="D1237" s="49">
        <v>157.01874631201485</v>
      </c>
    </row>
    <row r="1238" spans="1:4" ht="16.5" customHeight="1" x14ac:dyDescent="0.2">
      <c r="A1238" s="120">
        <v>43239</v>
      </c>
      <c r="B1238" s="49">
        <v>117.99930755985314</v>
      </c>
      <c r="C1238" s="49">
        <v>103.88948583635538</v>
      </c>
      <c r="D1238" s="49" t="e">
        <v>#N/A</v>
      </c>
    </row>
    <row r="1239" spans="1:4" ht="16.5" customHeight="1" x14ac:dyDescent="0.2">
      <c r="A1239" s="120">
        <v>43240</v>
      </c>
      <c r="B1239" s="49">
        <v>119.70421162931777</v>
      </c>
      <c r="C1239" s="49">
        <v>103.88948583635538</v>
      </c>
      <c r="D1239" s="49" t="e">
        <v>#N/A</v>
      </c>
    </row>
    <row r="1240" spans="1:4" ht="16.5" customHeight="1" x14ac:dyDescent="0.2">
      <c r="A1240" s="120">
        <v>43241</v>
      </c>
      <c r="B1240" s="49">
        <v>122.22594996047575</v>
      </c>
      <c r="C1240" s="49">
        <v>104.31081349015996</v>
      </c>
      <c r="D1240" s="49">
        <v>158.57655122327628</v>
      </c>
    </row>
    <row r="1241" spans="1:4" ht="16.5" customHeight="1" x14ac:dyDescent="0.2">
      <c r="A1241" s="120">
        <v>43242</v>
      </c>
      <c r="B1241" s="49">
        <v>123.44645231661057</v>
      </c>
      <c r="C1241" s="49">
        <v>104.8709314299237</v>
      </c>
      <c r="D1241" s="49">
        <v>158.59652308111293</v>
      </c>
    </row>
    <row r="1242" spans="1:4" ht="16.5" customHeight="1" x14ac:dyDescent="0.2">
      <c r="A1242" s="120">
        <v>43243</v>
      </c>
      <c r="B1242" s="49">
        <v>124.79517865568565</v>
      </c>
      <c r="C1242" s="49">
        <v>105.31208626743674</v>
      </c>
      <c r="D1242" s="49">
        <v>159.05587581135669</v>
      </c>
    </row>
    <row r="1243" spans="1:4" ht="16.5" customHeight="1" x14ac:dyDescent="0.2">
      <c r="A1243" s="120">
        <v>43244</v>
      </c>
      <c r="B1243" s="49">
        <v>127.72295959948769</v>
      </c>
      <c r="C1243" s="49">
        <v>105.70367314567864</v>
      </c>
      <c r="D1243" s="49">
        <v>157.37823975307518</v>
      </c>
    </row>
    <row r="1244" spans="1:4" ht="16.5" customHeight="1" x14ac:dyDescent="0.2">
      <c r="A1244" s="120">
        <v>43245</v>
      </c>
      <c r="B1244" s="49">
        <v>130.00012255577818</v>
      </c>
      <c r="C1244" s="49">
        <v>105.85237702349201</v>
      </c>
      <c r="D1244" s="49">
        <v>152.04575371068037</v>
      </c>
    </row>
    <row r="1245" spans="1:4" ht="16.5" customHeight="1" x14ac:dyDescent="0.2">
      <c r="A1245" s="120">
        <v>43246</v>
      </c>
      <c r="B1245" s="49">
        <v>131.68365596141942</v>
      </c>
      <c r="C1245" s="49">
        <v>105.85237702349201</v>
      </c>
      <c r="D1245" s="49" t="e">
        <v>#N/A</v>
      </c>
    </row>
    <row r="1246" spans="1:4" ht="16.5" customHeight="1" x14ac:dyDescent="0.2">
      <c r="A1246" s="120">
        <v>43247</v>
      </c>
      <c r="B1246" s="49">
        <v>133.39805810369444</v>
      </c>
      <c r="C1246" s="49">
        <v>105.85237702349201</v>
      </c>
      <c r="D1246" s="49" t="e">
        <v>#N/A</v>
      </c>
    </row>
    <row r="1247" spans="1:4" ht="16.5" customHeight="1" x14ac:dyDescent="0.2">
      <c r="A1247" s="120">
        <v>43248</v>
      </c>
      <c r="B1247" s="49">
        <v>136.67964225968345</v>
      </c>
      <c r="C1247" s="49">
        <v>105.99116730945117</v>
      </c>
      <c r="D1247" s="49">
        <v>150.36811765239889</v>
      </c>
    </row>
    <row r="1248" spans="1:4" ht="16.5" customHeight="1" x14ac:dyDescent="0.2">
      <c r="A1248" s="120">
        <v>43249</v>
      </c>
      <c r="B1248" s="49">
        <v>138.14946902709093</v>
      </c>
      <c r="C1248" s="49">
        <v>106.30840224878639</v>
      </c>
      <c r="D1248" s="49">
        <v>150.5878080886024</v>
      </c>
    </row>
    <row r="1249" spans="1:4" ht="16.5" customHeight="1" x14ac:dyDescent="0.2">
      <c r="A1249" s="120">
        <v>43250</v>
      </c>
      <c r="B1249" s="49">
        <v>139.74039622283092</v>
      </c>
      <c r="C1249" s="49">
        <v>106.66033475961139</v>
      </c>
      <c r="D1249" s="49">
        <v>155.46094140075346</v>
      </c>
    </row>
    <row r="1250" spans="1:4" ht="16.5" customHeight="1" x14ac:dyDescent="0.2">
      <c r="A1250" s="120">
        <v>43251</v>
      </c>
      <c r="B1250" s="49">
        <v>141.49516517455007</v>
      </c>
      <c r="C1250" s="49">
        <v>112.02358795274736</v>
      </c>
      <c r="D1250" s="49">
        <v>154.94167309699966</v>
      </c>
    </row>
    <row r="1251" spans="1:4" ht="16.5" customHeight="1" x14ac:dyDescent="0.2">
      <c r="A1251" s="120">
        <v>43252</v>
      </c>
      <c r="B1251" s="49">
        <v>143.50875661035229</v>
      </c>
      <c r="C1251" s="49">
        <v>109.9318200715058</v>
      </c>
      <c r="D1251" s="49">
        <v>152.92451545549451</v>
      </c>
    </row>
    <row r="1252" spans="1:4" ht="16.5" customHeight="1" x14ac:dyDescent="0.2">
      <c r="A1252" s="120">
        <v>43253</v>
      </c>
      <c r="B1252" s="49">
        <v>145.21603519801948</v>
      </c>
      <c r="C1252" s="49">
        <v>109.9318200715058</v>
      </c>
      <c r="D1252" s="49" t="e">
        <v>#N/A</v>
      </c>
    </row>
    <row r="1253" spans="1:4" ht="16.5" customHeight="1" x14ac:dyDescent="0.2">
      <c r="A1253" s="120">
        <v>43254</v>
      </c>
      <c r="B1253" s="49">
        <v>147.14889301493344</v>
      </c>
      <c r="C1253" s="49">
        <v>109.9318200715058</v>
      </c>
      <c r="D1253" s="49" t="e">
        <v>#N/A</v>
      </c>
    </row>
    <row r="1254" spans="1:4" ht="16.5" customHeight="1" x14ac:dyDescent="0.2">
      <c r="A1254" s="120">
        <v>43255</v>
      </c>
      <c r="B1254" s="49">
        <v>148.41688573512019</v>
      </c>
      <c r="C1254" s="49">
        <v>109.5501467851181</v>
      </c>
      <c r="D1254" s="49">
        <v>150.48794879941894</v>
      </c>
    </row>
    <row r="1255" spans="1:4" ht="16.5" customHeight="1" x14ac:dyDescent="0.2">
      <c r="A1255" s="120">
        <v>43256</v>
      </c>
      <c r="B1255" s="49">
        <v>149.6635077914836</v>
      </c>
      <c r="C1255" s="49">
        <v>108.77192982456141</v>
      </c>
      <c r="D1255" s="49">
        <v>149.68907448595158</v>
      </c>
    </row>
    <row r="1256" spans="1:4" ht="16.5" customHeight="1" x14ac:dyDescent="0.2">
      <c r="A1256" s="120">
        <v>43257</v>
      </c>
      <c r="B1256" s="49">
        <v>151.05260094000283</v>
      </c>
      <c r="C1256" s="49">
        <v>108.14737353774521</v>
      </c>
      <c r="D1256" s="49">
        <v>151.38668240206979</v>
      </c>
    </row>
    <row r="1257" spans="1:4" ht="16.5" customHeight="1" x14ac:dyDescent="0.2">
      <c r="A1257" s="120">
        <v>43258</v>
      </c>
      <c r="B1257" s="49">
        <v>152.04989858509356</v>
      </c>
      <c r="C1257" s="49">
        <v>108.00858325178604</v>
      </c>
      <c r="D1257" s="49">
        <v>154.62212337161273</v>
      </c>
    </row>
    <row r="1258" spans="1:4" ht="16.5" customHeight="1" x14ac:dyDescent="0.2">
      <c r="A1258" s="120">
        <v>43259</v>
      </c>
      <c r="B1258" s="49">
        <v>152.18999515904676</v>
      </c>
      <c r="C1258" s="49">
        <v>107.82518180248289</v>
      </c>
      <c r="D1258" s="49">
        <v>152.52507829876083</v>
      </c>
    </row>
    <row r="1259" spans="1:4" ht="16.5" customHeight="1" x14ac:dyDescent="0.2">
      <c r="A1259" s="120">
        <v>43260</v>
      </c>
      <c r="B1259" s="49">
        <v>152.62453199012199</v>
      </c>
      <c r="C1259" s="49">
        <v>107.82518180248289</v>
      </c>
      <c r="D1259" s="49" t="e">
        <v>#N/A</v>
      </c>
    </row>
    <row r="1260" spans="1:4" ht="16.5" customHeight="1" x14ac:dyDescent="0.2">
      <c r="A1260" s="120">
        <v>43261</v>
      </c>
      <c r="B1260" s="49">
        <v>153.02820008456348</v>
      </c>
      <c r="C1260" s="49">
        <v>107.82518180248289</v>
      </c>
      <c r="D1260" s="49" t="e">
        <v>#N/A</v>
      </c>
    </row>
    <row r="1261" spans="1:4" ht="16.5" customHeight="1" x14ac:dyDescent="0.2">
      <c r="A1261" s="120">
        <v>43262</v>
      </c>
      <c r="B1261" s="49">
        <v>153.34638552371146</v>
      </c>
      <c r="C1261" s="49">
        <v>105.77306828865819</v>
      </c>
      <c r="D1261" s="49">
        <v>152.48513458308744</v>
      </c>
    </row>
    <row r="1262" spans="1:4" ht="16.5" customHeight="1" x14ac:dyDescent="0.2">
      <c r="A1262" s="120">
        <v>43263</v>
      </c>
      <c r="B1262" s="49">
        <v>152.63640458113497</v>
      </c>
      <c r="C1262" s="49">
        <v>107.61699637354414</v>
      </c>
      <c r="D1262" s="49">
        <v>150.60777994643908</v>
      </c>
    </row>
    <row r="1263" spans="1:4" ht="16.5" customHeight="1" x14ac:dyDescent="0.2">
      <c r="A1263" s="120">
        <v>43264</v>
      </c>
      <c r="B1263" s="49">
        <v>151.67947374548839</v>
      </c>
      <c r="C1263" s="49">
        <v>107.95405849658781</v>
      </c>
      <c r="D1263" s="49">
        <v>152.80468430847441</v>
      </c>
    </row>
    <row r="1264" spans="1:4" ht="16.5" customHeight="1" x14ac:dyDescent="0.2">
      <c r="A1264" s="120">
        <v>43265</v>
      </c>
      <c r="B1264" s="49">
        <v>150.46372042575877</v>
      </c>
      <c r="C1264" s="49">
        <v>108.27625023185014</v>
      </c>
      <c r="D1264" s="49">
        <v>151.54645726476326</v>
      </c>
    </row>
    <row r="1265" spans="1:4" ht="16.5" customHeight="1" x14ac:dyDescent="0.2">
      <c r="A1265" s="120">
        <v>43266</v>
      </c>
      <c r="B1265" s="49">
        <v>148.48574676299549</v>
      </c>
      <c r="C1265" s="49">
        <v>108.24155266036036</v>
      </c>
      <c r="D1265" s="49">
        <v>145.87444963914484</v>
      </c>
    </row>
    <row r="1266" spans="1:4" ht="16.5" customHeight="1" x14ac:dyDescent="0.2">
      <c r="A1266" s="120">
        <v>43267</v>
      </c>
      <c r="B1266" s="49">
        <v>147.05628680503213</v>
      </c>
      <c r="C1266" s="49">
        <v>108.24155266036036</v>
      </c>
      <c r="D1266" s="49" t="e">
        <v>#N/A</v>
      </c>
    </row>
    <row r="1267" spans="1:4" ht="16.5" customHeight="1" x14ac:dyDescent="0.2">
      <c r="A1267" s="120">
        <v>43268</v>
      </c>
      <c r="B1267" s="49">
        <v>145.67431721112069</v>
      </c>
      <c r="C1267" s="49">
        <v>108.24155266036036</v>
      </c>
      <c r="D1267" s="49" t="e">
        <v>#N/A</v>
      </c>
    </row>
    <row r="1268" spans="1:4" ht="16.5" customHeight="1" x14ac:dyDescent="0.2">
      <c r="A1268" s="120">
        <v>43269</v>
      </c>
      <c r="B1268" s="49">
        <v>145.38225147220126</v>
      </c>
      <c r="C1268" s="49">
        <v>108.37042935446529</v>
      </c>
      <c r="D1268" s="49">
        <v>150.66769551994915</v>
      </c>
    </row>
    <row r="1269" spans="1:4" ht="16.5" customHeight="1" x14ac:dyDescent="0.2">
      <c r="A1269" s="120">
        <v>43270</v>
      </c>
      <c r="B1269" s="49">
        <v>145.30389237151559</v>
      </c>
      <c r="C1269" s="49">
        <v>108.31094780333991</v>
      </c>
      <c r="D1269" s="49">
        <v>149.88879306431843</v>
      </c>
    </row>
    <row r="1270" spans="1:4" ht="16.5" customHeight="1" x14ac:dyDescent="0.2">
      <c r="A1270" s="120">
        <v>43271</v>
      </c>
      <c r="B1270" s="49">
        <v>145.01182663259615</v>
      </c>
      <c r="C1270" s="49">
        <v>108.19198470108924</v>
      </c>
      <c r="D1270" s="49">
        <v>148.29104443738365</v>
      </c>
    </row>
    <row r="1271" spans="1:4" ht="16.5" customHeight="1" x14ac:dyDescent="0.2">
      <c r="A1271" s="120">
        <v>43272</v>
      </c>
      <c r="B1271" s="49">
        <v>145.01182663259615</v>
      </c>
      <c r="C1271" s="49">
        <v>108.11267596625542</v>
      </c>
      <c r="D1271" s="49">
        <v>146.57346466342878</v>
      </c>
    </row>
    <row r="1272" spans="1:4" ht="16.5" customHeight="1" x14ac:dyDescent="0.2">
      <c r="A1272" s="120">
        <v>43273</v>
      </c>
      <c r="B1272" s="49">
        <v>145.22315875262728</v>
      </c>
      <c r="C1272" s="49">
        <v>108.07797839476562</v>
      </c>
      <c r="D1272" s="49">
        <v>151.34673868639644</v>
      </c>
    </row>
    <row r="1273" spans="1:4" ht="16.5" customHeight="1" x14ac:dyDescent="0.2">
      <c r="A1273" s="120">
        <v>43274</v>
      </c>
      <c r="B1273" s="49">
        <v>145.67194269291809</v>
      </c>
      <c r="C1273" s="49">
        <v>108.07797839476562</v>
      </c>
      <c r="D1273" s="49" t="e">
        <v>#N/A</v>
      </c>
    </row>
    <row r="1274" spans="1:4" ht="16.5" customHeight="1" x14ac:dyDescent="0.2">
      <c r="A1274" s="120">
        <v>43275</v>
      </c>
      <c r="B1274" s="49">
        <v>146.01624783229468</v>
      </c>
      <c r="C1274" s="49">
        <v>108.07797839476562</v>
      </c>
      <c r="D1274" s="49" t="e">
        <v>#N/A</v>
      </c>
    </row>
    <row r="1275" spans="1:4" ht="16.5" customHeight="1" x14ac:dyDescent="0.2">
      <c r="A1275" s="120">
        <v>43276</v>
      </c>
      <c r="B1275" s="49">
        <v>147.31985832552041</v>
      </c>
      <c r="C1275" s="49">
        <v>108.01849684364029</v>
      </c>
      <c r="D1275" s="49">
        <v>149.32958104489126</v>
      </c>
    </row>
    <row r="1276" spans="1:4" ht="16.5" customHeight="1" x14ac:dyDescent="0.2">
      <c r="A1276" s="120">
        <v>43277</v>
      </c>
      <c r="B1276" s="49">
        <v>149.25271614243431</v>
      </c>
      <c r="C1276" s="49">
        <v>107.93423131287936</v>
      </c>
      <c r="D1276" s="49">
        <v>153.02437474467794</v>
      </c>
    </row>
    <row r="1277" spans="1:4" ht="16.5" customHeight="1" x14ac:dyDescent="0.2">
      <c r="A1277" s="120">
        <v>43278</v>
      </c>
      <c r="B1277" s="49">
        <v>151.16182877732226</v>
      </c>
      <c r="C1277" s="49">
        <v>107.99866965993183</v>
      </c>
      <c r="D1277" s="49">
        <v>154.28260178838906</v>
      </c>
    </row>
    <row r="1278" spans="1:4" ht="16.5" customHeight="1" x14ac:dyDescent="0.2">
      <c r="A1278" s="120">
        <v>43279</v>
      </c>
      <c r="B1278" s="49">
        <v>153.30364419606471</v>
      </c>
      <c r="C1278" s="49">
        <v>108.03832402734872</v>
      </c>
      <c r="D1278" s="49">
        <v>154.66206708728606</v>
      </c>
    </row>
    <row r="1279" spans="1:4" ht="16.5" customHeight="1" x14ac:dyDescent="0.2">
      <c r="A1279" s="120">
        <v>43280</v>
      </c>
      <c r="B1279" s="49">
        <v>155.46683027863057</v>
      </c>
      <c r="C1279" s="49">
        <v>108.40512692595507</v>
      </c>
      <c r="D1279" s="49">
        <v>158.19708592437925</v>
      </c>
    </row>
    <row r="1280" spans="1:4" ht="16.5" customHeight="1" x14ac:dyDescent="0.2">
      <c r="A1280" s="120">
        <v>43281</v>
      </c>
      <c r="B1280" s="49">
        <v>157.28808574002247</v>
      </c>
      <c r="C1280" s="49">
        <v>108.40512692595507</v>
      </c>
      <c r="D1280" s="49" t="e">
        <v>#N/A</v>
      </c>
    </row>
    <row r="1281" spans="1:4" ht="16.5" customHeight="1" x14ac:dyDescent="0.2">
      <c r="A1281" s="120">
        <v>43282</v>
      </c>
      <c r="B1281" s="49">
        <v>159.41565404954935</v>
      </c>
      <c r="C1281" s="49">
        <v>108.40512692595507</v>
      </c>
      <c r="D1281" s="49" t="e">
        <v>#N/A</v>
      </c>
    </row>
    <row r="1282" spans="1:4" ht="16.5" customHeight="1" x14ac:dyDescent="0.2">
      <c r="A1282" s="120">
        <v>43283</v>
      </c>
      <c r="B1282" s="49">
        <v>160.63140736927897</v>
      </c>
      <c r="C1282" s="49">
        <v>109.22299825392867</v>
      </c>
      <c r="D1282" s="49">
        <v>154.68203894512277</v>
      </c>
    </row>
    <row r="1283" spans="1:4" ht="16.5" customHeight="1" x14ac:dyDescent="0.2">
      <c r="A1283" s="120">
        <v>43284</v>
      </c>
      <c r="B1283" s="49">
        <v>161.8281645433878</v>
      </c>
      <c r="C1283" s="49">
        <v>109.62945551995192</v>
      </c>
      <c r="D1283" s="49">
        <v>155.38105396940671</v>
      </c>
    </row>
    <row r="1284" spans="1:4" ht="16.5" customHeight="1" x14ac:dyDescent="0.2">
      <c r="A1284" s="120">
        <v>43285</v>
      </c>
      <c r="B1284" s="49">
        <v>163.02492171749668</v>
      </c>
      <c r="C1284" s="49">
        <v>109.79798658147372</v>
      </c>
      <c r="D1284" s="49">
        <v>156.0800689936907</v>
      </c>
    </row>
    <row r="1285" spans="1:4" ht="16.5" customHeight="1" x14ac:dyDescent="0.2">
      <c r="A1285" s="120">
        <v>43286</v>
      </c>
      <c r="B1285" s="49">
        <v>164.44725812085227</v>
      </c>
      <c r="C1285" s="49">
        <v>110.10530792895474</v>
      </c>
      <c r="D1285" s="49">
        <v>154.84181380781624</v>
      </c>
    </row>
    <row r="1286" spans="1:4" ht="16.5" customHeight="1" x14ac:dyDescent="0.2">
      <c r="A1286" s="120">
        <v>43287</v>
      </c>
      <c r="B1286" s="49">
        <v>166.19252899976101</v>
      </c>
      <c r="C1286" s="49">
        <v>110.7199506239167</v>
      </c>
      <c r="D1286" s="49">
        <v>153.98302392083878</v>
      </c>
    </row>
    <row r="1287" spans="1:4" ht="16.5" customHeight="1" x14ac:dyDescent="0.2">
      <c r="A1287" s="120">
        <v>43288</v>
      </c>
      <c r="B1287" s="49">
        <v>167.5531279298491</v>
      </c>
      <c r="C1287" s="49">
        <v>110.7199506239167</v>
      </c>
      <c r="D1287" s="49" t="e">
        <v>#N/A</v>
      </c>
    </row>
    <row r="1288" spans="1:4" ht="16.5" customHeight="1" x14ac:dyDescent="0.2">
      <c r="A1288" s="120">
        <v>43289</v>
      </c>
      <c r="B1288" s="49">
        <v>168.95884270578645</v>
      </c>
      <c r="C1288" s="49">
        <v>110.7199506239167</v>
      </c>
      <c r="D1288" s="49" t="e">
        <v>#N/A</v>
      </c>
    </row>
    <row r="1289" spans="1:4" ht="16.5" customHeight="1" x14ac:dyDescent="0.2">
      <c r="A1289" s="120">
        <v>43290</v>
      </c>
      <c r="B1289" s="49">
        <v>169.82554184973438</v>
      </c>
      <c r="C1289" s="49">
        <v>110.57620354203044</v>
      </c>
      <c r="D1289" s="49">
        <v>156.0800689936907</v>
      </c>
    </row>
    <row r="1290" spans="1:4" ht="16.5" customHeight="1" x14ac:dyDescent="0.2">
      <c r="A1290" s="120">
        <v>43291</v>
      </c>
      <c r="B1290" s="49">
        <v>170.29569645384854</v>
      </c>
      <c r="C1290" s="49">
        <v>110.83891372616741</v>
      </c>
      <c r="D1290" s="49">
        <v>157.45812718442193</v>
      </c>
    </row>
    <row r="1291" spans="1:4" ht="16.5" customHeight="1" x14ac:dyDescent="0.2">
      <c r="A1291" s="120">
        <v>43292</v>
      </c>
      <c r="B1291" s="49">
        <v>170.49515598286669</v>
      </c>
      <c r="C1291" s="49">
        <v>110.95787682841811</v>
      </c>
      <c r="D1291" s="49">
        <v>147.97149471199671</v>
      </c>
    </row>
    <row r="1292" spans="1:4" ht="16.5" customHeight="1" x14ac:dyDescent="0.2">
      <c r="A1292" s="120">
        <v>43293</v>
      </c>
      <c r="B1292" s="49">
        <v>170.54264634691862</v>
      </c>
      <c r="C1292" s="49">
        <v>110.7546481954065</v>
      </c>
      <c r="D1292" s="49">
        <v>148.71045345195404</v>
      </c>
    </row>
    <row r="1293" spans="1:4" ht="16.5" customHeight="1" x14ac:dyDescent="0.2">
      <c r="A1293" s="120">
        <v>43294</v>
      </c>
      <c r="B1293" s="49">
        <v>171.48295555514702</v>
      </c>
      <c r="C1293" s="49">
        <v>110.71499382798959</v>
      </c>
      <c r="D1293" s="49">
        <v>149.42944033407468</v>
      </c>
    </row>
    <row r="1294" spans="1:4" ht="16.5" customHeight="1" x14ac:dyDescent="0.2">
      <c r="A1294" s="120">
        <v>43295</v>
      </c>
      <c r="B1294" s="49">
        <v>172.65596754722989</v>
      </c>
      <c r="C1294" s="49">
        <v>110.71499382798959</v>
      </c>
      <c r="D1294" s="49" t="e">
        <v>#N/A</v>
      </c>
    </row>
    <row r="1295" spans="1:4" ht="16.5" customHeight="1" x14ac:dyDescent="0.2">
      <c r="A1295" s="120">
        <v>43296</v>
      </c>
      <c r="B1295" s="49">
        <v>173.48704891813881</v>
      </c>
      <c r="C1295" s="49">
        <v>110.71499382798959</v>
      </c>
      <c r="D1295" s="49" t="e">
        <v>#N/A</v>
      </c>
    </row>
    <row r="1296" spans="1:4" ht="16.5" customHeight="1" x14ac:dyDescent="0.2">
      <c r="A1296" s="120">
        <v>43297</v>
      </c>
      <c r="B1296" s="49">
        <v>174.43210716277241</v>
      </c>
      <c r="C1296" s="49">
        <v>110.58611713388467</v>
      </c>
      <c r="D1296" s="49">
        <v>143.37796740955926</v>
      </c>
    </row>
    <row r="1297" spans="1:4" ht="16.5" customHeight="1" x14ac:dyDescent="0.2">
      <c r="A1297" s="120">
        <v>43298</v>
      </c>
      <c r="B1297" s="49">
        <v>175.14446262355153</v>
      </c>
      <c r="C1297" s="49">
        <v>110.41262927643571</v>
      </c>
      <c r="D1297" s="49">
        <v>142.93858653715216</v>
      </c>
    </row>
    <row r="1298" spans="1:4" ht="16.5" customHeight="1" x14ac:dyDescent="0.2">
      <c r="A1298" s="120">
        <v>43299</v>
      </c>
      <c r="B1298" s="49">
        <v>175.75233928341635</v>
      </c>
      <c r="C1298" s="49">
        <v>110.36306131716461</v>
      </c>
      <c r="D1298" s="49">
        <v>145.89442149698152</v>
      </c>
    </row>
    <row r="1299" spans="1:4" ht="16.5" customHeight="1" x14ac:dyDescent="0.2">
      <c r="A1299" s="120">
        <v>43300</v>
      </c>
      <c r="B1299" s="49">
        <v>176.03965598593058</v>
      </c>
      <c r="C1299" s="49">
        <v>110.32836374567481</v>
      </c>
      <c r="D1299" s="49">
        <v>144.81594117380055</v>
      </c>
    </row>
    <row r="1300" spans="1:4" ht="16.5" customHeight="1" x14ac:dyDescent="0.2">
      <c r="A1300" s="120">
        <v>43301</v>
      </c>
      <c r="B1300" s="49">
        <v>176.09901894099553</v>
      </c>
      <c r="C1300" s="49">
        <v>110.2094006434241</v>
      </c>
      <c r="D1300" s="49">
        <v>145.73464663428803</v>
      </c>
    </row>
    <row r="1301" spans="1:4" ht="16.5" customHeight="1" x14ac:dyDescent="0.2">
      <c r="A1301" s="120">
        <v>43302</v>
      </c>
      <c r="B1301" s="49">
        <v>175.81407675668385</v>
      </c>
      <c r="C1301" s="49">
        <v>110.2094006434241</v>
      </c>
      <c r="D1301" s="49" t="e">
        <v>#N/A</v>
      </c>
    </row>
    <row r="1302" spans="1:4" ht="16.5" customHeight="1" x14ac:dyDescent="0.2">
      <c r="A1302" s="120">
        <v>43303</v>
      </c>
      <c r="B1302" s="49">
        <v>175.51963649956184</v>
      </c>
      <c r="C1302" s="49">
        <v>110.2094006434241</v>
      </c>
      <c r="D1302" s="49" t="e">
        <v>#N/A</v>
      </c>
    </row>
    <row r="1303" spans="1:4" ht="16.5" customHeight="1" x14ac:dyDescent="0.2">
      <c r="A1303" s="120">
        <v>43304</v>
      </c>
      <c r="B1303" s="49">
        <v>175.48164420832035</v>
      </c>
      <c r="C1303" s="49">
        <v>110.14991909229875</v>
      </c>
      <c r="D1303" s="49">
        <v>145.57487177159456</v>
      </c>
    </row>
    <row r="1304" spans="1:4" ht="16.5" customHeight="1" x14ac:dyDescent="0.2">
      <c r="A1304" s="120">
        <v>43305</v>
      </c>
      <c r="B1304" s="49">
        <v>175.67398018273067</v>
      </c>
      <c r="C1304" s="49">
        <v>110.11522152080894</v>
      </c>
      <c r="D1304" s="49">
        <v>147.23253597203939</v>
      </c>
    </row>
    <row r="1305" spans="1:4" ht="16.5" customHeight="1" x14ac:dyDescent="0.2">
      <c r="A1305" s="120">
        <v>43306</v>
      </c>
      <c r="B1305" s="49">
        <v>176.16313093246566</v>
      </c>
      <c r="C1305" s="49">
        <v>110.1003511330276</v>
      </c>
      <c r="D1305" s="49">
        <v>148.57065044709725</v>
      </c>
    </row>
    <row r="1306" spans="1:4" ht="16.5" customHeight="1" x14ac:dyDescent="0.2">
      <c r="A1306" s="120">
        <v>43307</v>
      </c>
      <c r="B1306" s="49">
        <v>176.51218510824739</v>
      </c>
      <c r="C1306" s="49">
        <v>110.07556715339206</v>
      </c>
      <c r="D1306" s="49">
        <v>148.77036902546408</v>
      </c>
    </row>
    <row r="1307" spans="1:4" ht="16.5" customHeight="1" x14ac:dyDescent="0.2">
      <c r="A1307" s="120">
        <v>43308</v>
      </c>
      <c r="B1307" s="49">
        <v>176.52168318105777</v>
      </c>
      <c r="C1307" s="49">
        <v>110.00121521448536</v>
      </c>
      <c r="D1307" s="49">
        <v>148.45081930007714</v>
      </c>
    </row>
    <row r="1308" spans="1:4" ht="16.5" customHeight="1" x14ac:dyDescent="0.2">
      <c r="A1308" s="120">
        <v>43309</v>
      </c>
      <c r="B1308" s="49">
        <v>176.24861358775911</v>
      </c>
      <c r="C1308" s="49">
        <v>110.00121521448536</v>
      </c>
      <c r="D1308" s="49" t="e">
        <v>#N/A</v>
      </c>
    </row>
    <row r="1309" spans="1:4" ht="16.5" customHeight="1" x14ac:dyDescent="0.2">
      <c r="A1309" s="120">
        <v>43310</v>
      </c>
      <c r="B1309" s="49">
        <v>175.52438553596704</v>
      </c>
      <c r="C1309" s="49">
        <v>110.00121521448536</v>
      </c>
      <c r="D1309" s="49" t="e">
        <v>#N/A</v>
      </c>
    </row>
    <row r="1310" spans="1:4" ht="16.5" customHeight="1" x14ac:dyDescent="0.2">
      <c r="A1310" s="120">
        <v>43311</v>
      </c>
      <c r="B1310" s="49">
        <v>175.00199153139573</v>
      </c>
      <c r="C1310" s="49">
        <v>109.97147443892268</v>
      </c>
      <c r="D1310" s="49">
        <v>150.38808951023555</v>
      </c>
    </row>
    <row r="1311" spans="1:4" ht="16.5" customHeight="1" x14ac:dyDescent="0.2">
      <c r="A1311" s="120">
        <v>43312</v>
      </c>
      <c r="B1311" s="49">
        <v>174.76691422933865</v>
      </c>
      <c r="C1311" s="49">
        <v>109.60962833624346</v>
      </c>
      <c r="D1311" s="49">
        <v>148.13126957469018</v>
      </c>
    </row>
    <row r="1312" spans="1:4" ht="16.5" customHeight="1" x14ac:dyDescent="0.2">
      <c r="A1312" s="120">
        <v>43313</v>
      </c>
      <c r="B1312" s="49">
        <v>173.96432707686088</v>
      </c>
      <c r="C1312" s="49">
        <v>109.16351670280331</v>
      </c>
      <c r="D1312" s="49">
        <v>144.91580046298395</v>
      </c>
    </row>
    <row r="1313" spans="1:4" ht="16.5" customHeight="1" x14ac:dyDescent="0.2">
      <c r="A1313" s="120">
        <v>43314</v>
      </c>
      <c r="B1313" s="49">
        <v>173.21160480663767</v>
      </c>
      <c r="C1313" s="49">
        <v>109.01976962091705</v>
      </c>
      <c r="D1313" s="49">
        <v>146.5534928055921</v>
      </c>
    </row>
    <row r="1314" spans="1:4" ht="16.5" customHeight="1" x14ac:dyDescent="0.2">
      <c r="A1314" s="120">
        <v>43315</v>
      </c>
      <c r="B1314" s="49">
        <v>172.01959666893396</v>
      </c>
      <c r="C1314" s="49">
        <v>109.3518749480336</v>
      </c>
      <c r="D1314" s="49">
        <v>146.45363351640867</v>
      </c>
    </row>
    <row r="1315" spans="1:4" ht="16.5" customHeight="1" x14ac:dyDescent="0.2">
      <c r="A1315" s="120">
        <v>43316</v>
      </c>
      <c r="B1315" s="49">
        <v>171.24075469848214</v>
      </c>
      <c r="C1315" s="49">
        <v>109.3518749480336</v>
      </c>
      <c r="D1315" s="49" t="e">
        <v>#N/A</v>
      </c>
    </row>
    <row r="1316" spans="1:4" ht="16.5" customHeight="1" x14ac:dyDescent="0.2">
      <c r="A1316" s="120">
        <v>43317</v>
      </c>
      <c r="B1316" s="49">
        <v>170.13185469786939</v>
      </c>
      <c r="C1316" s="49">
        <v>109.3518749480336</v>
      </c>
      <c r="D1316" s="49" t="e">
        <v>#N/A</v>
      </c>
    </row>
    <row r="1317" spans="1:4" ht="16.5" customHeight="1" x14ac:dyDescent="0.2">
      <c r="A1317" s="120">
        <v>43318</v>
      </c>
      <c r="B1317" s="49">
        <v>169.60471165689287</v>
      </c>
      <c r="C1317" s="49">
        <v>109.78311619369241</v>
      </c>
      <c r="D1317" s="49">
        <v>146.97290182016249</v>
      </c>
    </row>
    <row r="1318" spans="1:4" ht="16.5" customHeight="1" x14ac:dyDescent="0.2">
      <c r="A1318" s="120">
        <v>43319</v>
      </c>
      <c r="B1318" s="49">
        <v>169.31739495437864</v>
      </c>
      <c r="C1318" s="49">
        <v>110.1697462760072</v>
      </c>
      <c r="D1318" s="49">
        <v>148.67050973628068</v>
      </c>
    </row>
    <row r="1319" spans="1:4" ht="16.5" customHeight="1" x14ac:dyDescent="0.2">
      <c r="A1319" s="120">
        <v>43320</v>
      </c>
      <c r="B1319" s="49">
        <v>168.66440244866448</v>
      </c>
      <c r="C1319" s="49">
        <v>110.43245646014417</v>
      </c>
      <c r="D1319" s="49">
        <v>144.19681358086331</v>
      </c>
    </row>
    <row r="1320" spans="1:4" ht="16.5" customHeight="1" x14ac:dyDescent="0.2">
      <c r="A1320" s="120">
        <v>43321</v>
      </c>
      <c r="B1320" s="49">
        <v>168.02803157036848</v>
      </c>
      <c r="C1320" s="49">
        <v>110.70012344020826</v>
      </c>
      <c r="D1320" s="49">
        <v>143.79737642412962</v>
      </c>
    </row>
    <row r="1321" spans="1:4" ht="16.5" customHeight="1" x14ac:dyDescent="0.2">
      <c r="A1321" s="120">
        <v>43322</v>
      </c>
      <c r="B1321" s="49">
        <v>167.15420887181281</v>
      </c>
      <c r="C1321" s="49">
        <v>111.00248799176211</v>
      </c>
      <c r="D1321" s="49">
        <v>145.65475920294131</v>
      </c>
    </row>
    <row r="1322" spans="1:4" ht="16.5" customHeight="1" x14ac:dyDescent="0.2">
      <c r="A1322" s="120">
        <v>43323</v>
      </c>
      <c r="B1322" s="49">
        <v>166.19015448155844</v>
      </c>
      <c r="C1322" s="49">
        <v>111.00248799176211</v>
      </c>
      <c r="D1322" s="49" t="e">
        <v>#N/A</v>
      </c>
    </row>
    <row r="1323" spans="1:4" ht="16.5" customHeight="1" x14ac:dyDescent="0.2">
      <c r="A1323" s="120">
        <v>43324</v>
      </c>
      <c r="B1323" s="49">
        <v>165.29733563738196</v>
      </c>
      <c r="C1323" s="49">
        <v>111.00248799176211</v>
      </c>
      <c r="D1323" s="49" t="e">
        <v>#N/A</v>
      </c>
    </row>
    <row r="1324" spans="1:4" ht="16.5" customHeight="1" x14ac:dyDescent="0.2">
      <c r="A1324" s="120">
        <v>43325</v>
      </c>
      <c r="B1324" s="49">
        <v>164.7132041595431</v>
      </c>
      <c r="C1324" s="49">
        <v>111.55269233967164</v>
      </c>
      <c r="D1324" s="49">
        <v>145.39512505106438</v>
      </c>
    </row>
    <row r="1325" spans="1:4" ht="16.5" customHeight="1" x14ac:dyDescent="0.2">
      <c r="A1325" s="120">
        <v>43326</v>
      </c>
      <c r="B1325" s="49">
        <v>164.32853221072241</v>
      </c>
      <c r="C1325" s="49">
        <v>112.09793989165404</v>
      </c>
      <c r="D1325" s="49">
        <v>144.11692614951656</v>
      </c>
    </row>
    <row r="1326" spans="1:4" ht="16.5" customHeight="1" x14ac:dyDescent="0.2">
      <c r="A1326" s="120">
        <v>43327</v>
      </c>
      <c r="B1326" s="49">
        <v>164.31428510150684</v>
      </c>
      <c r="C1326" s="49">
        <v>112.4746563821146</v>
      </c>
      <c r="D1326" s="49">
        <v>141.40075348372744</v>
      </c>
    </row>
    <row r="1327" spans="1:4" ht="16.5" customHeight="1" x14ac:dyDescent="0.2">
      <c r="A1327" s="120">
        <v>43328</v>
      </c>
      <c r="B1327" s="49">
        <v>164.8034358512418</v>
      </c>
      <c r="C1327" s="49">
        <v>112.91085442370053</v>
      </c>
      <c r="D1327" s="49">
        <v>142.5191775225818</v>
      </c>
    </row>
    <row r="1328" spans="1:4" ht="16.5" customHeight="1" x14ac:dyDescent="0.2">
      <c r="A1328" s="120">
        <v>43329</v>
      </c>
      <c r="B1328" s="49">
        <v>165.46117739336117</v>
      </c>
      <c r="C1328" s="49">
        <v>113.39662042455755</v>
      </c>
      <c r="D1328" s="49">
        <v>143.31805183604919</v>
      </c>
    </row>
    <row r="1329" spans="1:4" ht="16.5" customHeight="1" x14ac:dyDescent="0.2">
      <c r="A1329" s="120">
        <v>43330</v>
      </c>
      <c r="B1329" s="49">
        <v>166.33025105551164</v>
      </c>
      <c r="C1329" s="49">
        <v>113.39662042455755</v>
      </c>
      <c r="D1329" s="49" t="e">
        <v>#N/A</v>
      </c>
    </row>
    <row r="1330" spans="1:4" ht="16.5" customHeight="1" x14ac:dyDescent="0.2">
      <c r="A1330" s="120">
        <v>43331</v>
      </c>
      <c r="B1330" s="49">
        <v>167.59586925749585</v>
      </c>
      <c r="C1330" s="49">
        <v>113.39662042455755</v>
      </c>
      <c r="D1330" s="49" t="e">
        <v>#N/A</v>
      </c>
    </row>
    <row r="1331" spans="1:4" ht="16.5" customHeight="1" x14ac:dyDescent="0.2">
      <c r="A1331" s="120">
        <v>43332</v>
      </c>
      <c r="B1331" s="49">
        <v>167.79532878651398</v>
      </c>
      <c r="C1331" s="49">
        <v>113.82786167021636</v>
      </c>
      <c r="D1331" s="49">
        <v>143.93717942898638</v>
      </c>
    </row>
    <row r="1332" spans="1:4" ht="16.5" customHeight="1" x14ac:dyDescent="0.2">
      <c r="A1332" s="120">
        <v>43333</v>
      </c>
      <c r="B1332" s="49">
        <v>169.55959581104349</v>
      </c>
      <c r="C1332" s="49">
        <v>114.27397330365652</v>
      </c>
      <c r="D1332" s="49">
        <v>145.35518133539102</v>
      </c>
    </row>
    <row r="1333" spans="1:4" ht="16.5" customHeight="1" x14ac:dyDescent="0.2">
      <c r="A1333" s="120">
        <v>43334</v>
      </c>
      <c r="B1333" s="49">
        <v>171.48770459155224</v>
      </c>
      <c r="C1333" s="49">
        <v>114.68043056967976</v>
      </c>
      <c r="D1333" s="49">
        <v>149.50932776542143</v>
      </c>
    </row>
    <row r="1334" spans="1:4" ht="16.5" customHeight="1" x14ac:dyDescent="0.2">
      <c r="A1334" s="120">
        <v>43335</v>
      </c>
      <c r="B1334" s="49">
        <v>173.10475148752079</v>
      </c>
      <c r="C1334" s="49">
        <v>115.12654220311991</v>
      </c>
      <c r="D1334" s="49">
        <v>149.18977804003447</v>
      </c>
    </row>
    <row r="1335" spans="1:4" ht="16.5" customHeight="1" x14ac:dyDescent="0.2">
      <c r="A1335" s="120">
        <v>43336</v>
      </c>
      <c r="B1335" s="49">
        <v>175.45077547168654</v>
      </c>
      <c r="C1335" s="49">
        <v>115.58256742841428</v>
      </c>
      <c r="D1335" s="49">
        <v>150.98724524533608</v>
      </c>
    </row>
    <row r="1336" spans="1:4" ht="16.5" customHeight="1" x14ac:dyDescent="0.2">
      <c r="A1336" s="120">
        <v>43337</v>
      </c>
      <c r="B1336" s="49">
        <v>177.87753307474063</v>
      </c>
      <c r="C1336" s="49">
        <v>115.58256742841428</v>
      </c>
      <c r="D1336" s="49" t="e">
        <v>#N/A</v>
      </c>
    </row>
    <row r="1337" spans="1:4" ht="16.5" customHeight="1" x14ac:dyDescent="0.2">
      <c r="A1337" s="120">
        <v>43338</v>
      </c>
      <c r="B1337" s="49">
        <v>180.36840266926487</v>
      </c>
      <c r="C1337" s="49">
        <v>115.58256742841428</v>
      </c>
      <c r="D1337" s="49" t="e">
        <v>#N/A</v>
      </c>
    </row>
    <row r="1338" spans="1:4" ht="16.5" customHeight="1" x14ac:dyDescent="0.2">
      <c r="A1338" s="120">
        <v>43339</v>
      </c>
      <c r="B1338" s="49">
        <v>182.62182044352934</v>
      </c>
      <c r="C1338" s="49">
        <v>116.10303100076112</v>
      </c>
      <c r="D1338" s="49">
        <v>152.26544414688391</v>
      </c>
    </row>
    <row r="1339" spans="1:4" ht="16.5" customHeight="1" x14ac:dyDescent="0.2">
      <c r="A1339" s="120">
        <v>43340</v>
      </c>
      <c r="B1339" s="49">
        <v>184.74938875305619</v>
      </c>
      <c r="C1339" s="49">
        <v>116.55905622605549</v>
      </c>
      <c r="D1339" s="49">
        <v>151.48654169125319</v>
      </c>
    </row>
    <row r="1340" spans="1:4" ht="16.5" customHeight="1" x14ac:dyDescent="0.2">
      <c r="A1340" s="120">
        <v>43341</v>
      </c>
      <c r="B1340" s="49">
        <v>187.18564442892071</v>
      </c>
      <c r="C1340" s="49">
        <v>117.08943339025654</v>
      </c>
      <c r="D1340" s="49">
        <v>154.32254550406245</v>
      </c>
    </row>
    <row r="1341" spans="1:4" ht="16.5" customHeight="1" x14ac:dyDescent="0.2">
      <c r="A1341" s="120">
        <v>43342</v>
      </c>
      <c r="B1341" s="49">
        <v>189.13274935505021</v>
      </c>
      <c r="C1341" s="49">
        <v>117.62972414631183</v>
      </c>
      <c r="D1341" s="49">
        <v>155.22127910671324</v>
      </c>
    </row>
    <row r="1342" spans="1:4" ht="16.5" customHeight="1" x14ac:dyDescent="0.2">
      <c r="A1342" s="120">
        <v>43343</v>
      </c>
      <c r="B1342" s="49">
        <v>190.854275051933</v>
      </c>
      <c r="C1342" s="49">
        <v>128.06873636881119</v>
      </c>
      <c r="D1342" s="49">
        <v>155.10144795969313</v>
      </c>
    </row>
    <row r="1343" spans="1:4" ht="16.5" customHeight="1" x14ac:dyDescent="0.2">
      <c r="A1343" s="120">
        <v>43344</v>
      </c>
      <c r="B1343" s="49">
        <v>191.70197805026012</v>
      </c>
      <c r="C1343" s="49">
        <v>128.06873636881119</v>
      </c>
      <c r="D1343" s="49" t="e">
        <v>#N/A</v>
      </c>
    </row>
    <row r="1344" spans="1:4" ht="16.5" customHeight="1" x14ac:dyDescent="0.2">
      <c r="A1344" s="120">
        <v>43345</v>
      </c>
      <c r="B1344" s="49">
        <v>192.40958447463404</v>
      </c>
      <c r="C1344" s="49">
        <v>128.06873636881119</v>
      </c>
      <c r="D1344" s="49" t="e">
        <v>#N/A</v>
      </c>
    </row>
    <row r="1345" spans="1:4" ht="16.5" customHeight="1" x14ac:dyDescent="0.2">
      <c r="A1345" s="120">
        <v>43346</v>
      </c>
      <c r="B1345" s="49">
        <v>193.37126434668579</v>
      </c>
      <c r="C1345" s="49">
        <v>129.06505235016087</v>
      </c>
      <c r="D1345" s="49">
        <v>155.74054741046706</v>
      </c>
    </row>
    <row r="1346" spans="1:4" ht="16.5" customHeight="1" x14ac:dyDescent="0.2">
      <c r="A1346" s="120">
        <v>43347</v>
      </c>
      <c r="B1346" s="49">
        <v>192.05578126244706</v>
      </c>
      <c r="C1346" s="49">
        <v>130.18033143376121</v>
      </c>
      <c r="D1346" s="49">
        <v>155.48091325859014</v>
      </c>
    </row>
    <row r="1347" spans="1:4" ht="16.5" customHeight="1" x14ac:dyDescent="0.2">
      <c r="A1347" s="120">
        <v>43348</v>
      </c>
      <c r="B1347" s="49">
        <v>190.58832901324215</v>
      </c>
      <c r="C1347" s="49">
        <v>131.11716586398555</v>
      </c>
      <c r="D1347" s="49">
        <v>154.02296763651216</v>
      </c>
    </row>
    <row r="1348" spans="1:4" ht="16.5" customHeight="1" x14ac:dyDescent="0.2">
      <c r="A1348" s="120">
        <v>43349</v>
      </c>
      <c r="B1348" s="49">
        <v>190.06830952687343</v>
      </c>
      <c r="C1348" s="49">
        <v>132.10852504940806</v>
      </c>
      <c r="D1348" s="49">
        <v>153.04434660251459</v>
      </c>
    </row>
    <row r="1349" spans="1:4" ht="16.5" customHeight="1" x14ac:dyDescent="0.2">
      <c r="A1349" s="120">
        <v>43350</v>
      </c>
      <c r="B1349" s="49">
        <v>188.9000465711957</v>
      </c>
      <c r="C1349" s="49">
        <v>133.2138905411542</v>
      </c>
      <c r="D1349" s="49">
        <v>153.80327720030863</v>
      </c>
    </row>
    <row r="1350" spans="1:4" ht="16.5" customHeight="1" x14ac:dyDescent="0.2">
      <c r="A1350" s="120">
        <v>43351</v>
      </c>
      <c r="B1350" s="49">
        <v>186.84846284415195</v>
      </c>
      <c r="C1350" s="49">
        <v>133.2138905411542</v>
      </c>
      <c r="D1350" s="49" t="e">
        <v>#N/A</v>
      </c>
    </row>
    <row r="1351" spans="1:4" ht="16.5" customHeight="1" x14ac:dyDescent="0.2">
      <c r="A1351" s="120">
        <v>43352</v>
      </c>
      <c r="B1351" s="49">
        <v>185.062825155799</v>
      </c>
      <c r="C1351" s="49">
        <v>133.2138905411542</v>
      </c>
      <c r="D1351" s="49" t="e">
        <v>#N/A</v>
      </c>
    </row>
    <row r="1352" spans="1:4" ht="16.5" customHeight="1" x14ac:dyDescent="0.2">
      <c r="A1352" s="120">
        <v>43353</v>
      </c>
      <c r="B1352" s="49">
        <v>183.37929175015779</v>
      </c>
      <c r="C1352" s="49">
        <v>134.80502203375738</v>
      </c>
      <c r="D1352" s="49">
        <v>154.36248921973581</v>
      </c>
    </row>
    <row r="1353" spans="1:4" ht="16.5" customHeight="1" x14ac:dyDescent="0.2">
      <c r="A1353" s="120">
        <v>43354</v>
      </c>
      <c r="B1353" s="49">
        <v>180.7934414275297</v>
      </c>
      <c r="C1353" s="49">
        <v>135.79142442325281</v>
      </c>
      <c r="D1353" s="49">
        <v>158.71635422813307</v>
      </c>
    </row>
    <row r="1354" spans="1:4" ht="16.5" customHeight="1" x14ac:dyDescent="0.2">
      <c r="A1354" s="120">
        <v>43355</v>
      </c>
      <c r="B1354" s="49">
        <v>177.47623949850177</v>
      </c>
      <c r="C1354" s="49">
        <v>135.84594917845106</v>
      </c>
      <c r="D1354" s="49">
        <v>159.13576324270346</v>
      </c>
    </row>
    <row r="1355" spans="1:4" ht="16.5" customHeight="1" x14ac:dyDescent="0.2">
      <c r="A1355" s="120">
        <v>43356</v>
      </c>
      <c r="B1355" s="49">
        <v>173.45618018150512</v>
      </c>
      <c r="C1355" s="49">
        <v>135.54854142282429</v>
      </c>
      <c r="D1355" s="49">
        <v>156.61930915528117</v>
      </c>
    </row>
    <row r="1356" spans="1:4" ht="16.5" customHeight="1" x14ac:dyDescent="0.2">
      <c r="A1356" s="120">
        <v>43357</v>
      </c>
      <c r="B1356" s="49">
        <v>168.39845640997359</v>
      </c>
      <c r="C1356" s="49">
        <v>135.36018317759402</v>
      </c>
      <c r="D1356" s="49">
        <v>155.88035041532385</v>
      </c>
    </row>
    <row r="1357" spans="1:4" ht="16.5" customHeight="1" x14ac:dyDescent="0.2">
      <c r="A1357" s="120">
        <v>43358</v>
      </c>
      <c r="B1357" s="49">
        <v>160.44856946767899</v>
      </c>
      <c r="C1357" s="49">
        <v>135.36018317759402</v>
      </c>
      <c r="D1357" s="49" t="e">
        <v>#N/A</v>
      </c>
    </row>
    <row r="1358" spans="1:4" ht="16.5" customHeight="1" x14ac:dyDescent="0.2">
      <c r="A1358" s="120">
        <v>43359</v>
      </c>
      <c r="B1358" s="49">
        <v>155.8989925915032</v>
      </c>
      <c r="C1358" s="49">
        <v>135.36018317759402</v>
      </c>
      <c r="D1358" s="49" t="e">
        <v>#N/A</v>
      </c>
    </row>
    <row r="1359" spans="1:4" ht="16.5" customHeight="1" x14ac:dyDescent="0.2">
      <c r="A1359" s="120">
        <v>43360</v>
      </c>
      <c r="B1359" s="49">
        <v>151.50375939849624</v>
      </c>
      <c r="C1359" s="49">
        <v>135.6774181169292</v>
      </c>
      <c r="D1359" s="49">
        <v>155.66065997912031</v>
      </c>
    </row>
    <row r="1360" spans="1:4" ht="16.5" customHeight="1" x14ac:dyDescent="0.2">
      <c r="A1360" s="120">
        <v>43361</v>
      </c>
      <c r="B1360" s="49">
        <v>149.03426046779538</v>
      </c>
      <c r="C1360" s="49">
        <v>135.69228850471055</v>
      </c>
      <c r="D1360" s="49">
        <v>157.55798647360535</v>
      </c>
    </row>
    <row r="1361" spans="1:4" ht="16.5" customHeight="1" x14ac:dyDescent="0.2">
      <c r="A1361" s="120">
        <v>43362</v>
      </c>
      <c r="B1361" s="49">
        <v>143.48501142832632</v>
      </c>
      <c r="C1361" s="49">
        <v>136.02935062775424</v>
      </c>
      <c r="D1361" s="49">
        <v>158.35686078707278</v>
      </c>
    </row>
    <row r="1362" spans="1:4" ht="16.5" customHeight="1" x14ac:dyDescent="0.2">
      <c r="A1362" s="120">
        <v>43363</v>
      </c>
      <c r="B1362" s="49">
        <v>138.7312259867272</v>
      </c>
      <c r="C1362" s="49">
        <v>136.40606711821479</v>
      </c>
      <c r="D1362" s="49">
        <v>157.05869002768824</v>
      </c>
    </row>
    <row r="1363" spans="1:4" ht="16.5" customHeight="1" x14ac:dyDescent="0.2">
      <c r="A1363" s="120">
        <v>43364</v>
      </c>
      <c r="B1363" s="49">
        <v>135.42114761230704</v>
      </c>
      <c r="C1363" s="49">
        <v>136.78278360867535</v>
      </c>
      <c r="D1363" s="49">
        <v>157.11860560119831</v>
      </c>
    </row>
    <row r="1364" spans="1:4" ht="16.5" customHeight="1" x14ac:dyDescent="0.2">
      <c r="A1364" s="120">
        <v>43365</v>
      </c>
      <c r="B1364" s="49">
        <v>133.03950585510231</v>
      </c>
      <c r="C1364" s="49">
        <v>136.78278360867535</v>
      </c>
      <c r="D1364" s="49" t="e">
        <v>#N/A</v>
      </c>
    </row>
    <row r="1365" spans="1:4" ht="16.5" customHeight="1" x14ac:dyDescent="0.2">
      <c r="A1365" s="120">
        <v>43366</v>
      </c>
      <c r="B1365" s="49">
        <v>129.63682127078087</v>
      </c>
      <c r="C1365" s="49">
        <v>136.78278360867535</v>
      </c>
      <c r="D1365" s="49" t="e">
        <v>#N/A</v>
      </c>
    </row>
    <row r="1366" spans="1:4" ht="16.5" customHeight="1" x14ac:dyDescent="0.2">
      <c r="A1366" s="120">
        <v>43367</v>
      </c>
      <c r="B1366" s="49">
        <v>128.44243861487462</v>
      </c>
      <c r="C1366" s="49">
        <v>137.2635928136053</v>
      </c>
      <c r="D1366" s="49">
        <v>162.51100721710316</v>
      </c>
    </row>
    <row r="1367" spans="1:4" ht="16.5" customHeight="1" x14ac:dyDescent="0.2">
      <c r="A1367" s="120">
        <v>43368</v>
      </c>
      <c r="B1367" s="49">
        <v>127.71821056308254</v>
      </c>
      <c r="C1367" s="49">
        <v>137.68492046740988</v>
      </c>
      <c r="D1367" s="49">
        <v>162.71072579546998</v>
      </c>
    </row>
    <row r="1368" spans="1:4" ht="16.5" customHeight="1" x14ac:dyDescent="0.2">
      <c r="A1368" s="120">
        <v>43369</v>
      </c>
      <c r="B1368" s="49">
        <v>127.29554632302029</v>
      </c>
      <c r="C1368" s="49">
        <v>137.8137971615148</v>
      </c>
      <c r="D1368" s="49">
        <v>163.09019109436699</v>
      </c>
    </row>
    <row r="1369" spans="1:4" ht="16.5" customHeight="1" x14ac:dyDescent="0.2">
      <c r="A1369" s="120">
        <v>43370</v>
      </c>
      <c r="B1369" s="49">
        <v>128.59678229804339</v>
      </c>
      <c r="C1369" s="49">
        <v>137.75431561038945</v>
      </c>
      <c r="D1369" s="49">
        <v>162.33126049657298</v>
      </c>
    </row>
    <row r="1370" spans="1:4" ht="16.5" customHeight="1" x14ac:dyDescent="0.2">
      <c r="A1370" s="120">
        <v>43371</v>
      </c>
      <c r="B1370" s="49">
        <v>131.04491056492085</v>
      </c>
      <c r="C1370" s="49">
        <v>135.46427589206337</v>
      </c>
      <c r="D1370" s="49">
        <v>165.46684217693246</v>
      </c>
    </row>
    <row r="1371" spans="1:4" ht="16.5" customHeight="1" x14ac:dyDescent="0.2">
      <c r="A1371" s="120">
        <v>43372</v>
      </c>
      <c r="B1371" s="49">
        <v>137.16879300941841</v>
      </c>
      <c r="C1371" s="49">
        <v>135.46427589206337</v>
      </c>
      <c r="D1371" s="49" t="e">
        <v>#N/A</v>
      </c>
    </row>
    <row r="1372" spans="1:4" ht="16.5" customHeight="1" x14ac:dyDescent="0.2">
      <c r="A1372" s="120">
        <v>43373</v>
      </c>
      <c r="B1372" s="49">
        <v>140.23904504537626</v>
      </c>
      <c r="C1372" s="49">
        <v>135.46427589206337</v>
      </c>
      <c r="D1372" s="49" t="e">
        <v>#N/A</v>
      </c>
    </row>
    <row r="1373" spans="1:4" ht="16.5" customHeight="1" x14ac:dyDescent="0.2">
      <c r="A1373" s="120">
        <v>43374</v>
      </c>
      <c r="B1373" s="49">
        <v>142.48533926503302</v>
      </c>
      <c r="C1373" s="49">
        <v>135.74681325990881</v>
      </c>
      <c r="D1373" s="49">
        <v>169.64096046479958</v>
      </c>
    </row>
    <row r="1374" spans="1:4" ht="16.5" customHeight="1" x14ac:dyDescent="0.2">
      <c r="A1374" s="120">
        <v>43375</v>
      </c>
      <c r="B1374" s="49">
        <v>142.76790693114202</v>
      </c>
      <c r="C1374" s="49">
        <v>135.53367103504294</v>
      </c>
      <c r="D1374" s="49">
        <v>168.94194544051561</v>
      </c>
    </row>
    <row r="1375" spans="1:4" ht="16.5" customHeight="1" x14ac:dyDescent="0.2">
      <c r="A1375" s="120">
        <v>43376</v>
      </c>
      <c r="B1375" s="49">
        <v>146.81883498477245</v>
      </c>
      <c r="C1375" s="49">
        <v>135.25113366719754</v>
      </c>
      <c r="D1375" s="49">
        <v>171.75797739548815</v>
      </c>
    </row>
    <row r="1376" spans="1:4" ht="16.5" customHeight="1" x14ac:dyDescent="0.2">
      <c r="A1376" s="120">
        <v>43377</v>
      </c>
      <c r="B1376" s="49">
        <v>148.83242642057465</v>
      </c>
      <c r="C1376" s="49">
        <v>135.43453511650071</v>
      </c>
      <c r="D1376" s="49">
        <v>169.50115745994279</v>
      </c>
    </row>
    <row r="1377" spans="1:4" ht="16.5" customHeight="1" x14ac:dyDescent="0.2">
      <c r="A1377" s="120">
        <v>43378</v>
      </c>
      <c r="B1377" s="49">
        <v>149.661133273281</v>
      </c>
      <c r="C1377" s="49">
        <v>135.91038752550352</v>
      </c>
      <c r="D1377" s="49">
        <v>167.74363397031453</v>
      </c>
    </row>
    <row r="1378" spans="1:4" ht="16.5" customHeight="1" x14ac:dyDescent="0.2">
      <c r="A1378" s="120">
        <v>43379</v>
      </c>
      <c r="B1378" s="49">
        <v>148.5902255639098</v>
      </c>
      <c r="C1378" s="49">
        <v>135.91038752550352</v>
      </c>
      <c r="D1378" s="49" t="e">
        <v>#N/A</v>
      </c>
    </row>
    <row r="1379" spans="1:4" ht="16.5" customHeight="1" x14ac:dyDescent="0.2">
      <c r="A1379" s="120">
        <v>43380</v>
      </c>
      <c r="B1379" s="49">
        <v>145.18516646138576</v>
      </c>
      <c r="C1379" s="49">
        <v>135.91038752550352</v>
      </c>
      <c r="D1379" s="49" t="e">
        <v>#N/A</v>
      </c>
    </row>
    <row r="1380" spans="1:4" ht="16.5" customHeight="1" x14ac:dyDescent="0.2">
      <c r="A1380" s="120">
        <v>43381</v>
      </c>
      <c r="B1380" s="49">
        <v>142.83676795901735</v>
      </c>
      <c r="C1380" s="49">
        <v>135.77159723954435</v>
      </c>
      <c r="D1380" s="49">
        <v>167.2643093822341</v>
      </c>
    </row>
    <row r="1381" spans="1:4" ht="16.5" customHeight="1" x14ac:dyDescent="0.2">
      <c r="A1381" s="120">
        <v>43382</v>
      </c>
      <c r="B1381" s="49">
        <v>142.20514611712659</v>
      </c>
      <c r="C1381" s="49">
        <v>135.42462152464648</v>
      </c>
      <c r="D1381" s="49">
        <v>169.4612137442694</v>
      </c>
    </row>
    <row r="1382" spans="1:4" ht="16.5" customHeight="1" x14ac:dyDescent="0.2">
      <c r="A1382" s="120">
        <v>43383</v>
      </c>
      <c r="B1382" s="49">
        <v>141.713620849189</v>
      </c>
      <c r="C1382" s="49">
        <v>134.81989242153873</v>
      </c>
      <c r="D1382" s="49">
        <v>164.98751758885203</v>
      </c>
    </row>
    <row r="1383" spans="1:4" ht="16.5" customHeight="1" x14ac:dyDescent="0.2">
      <c r="A1383" s="120">
        <v>43384</v>
      </c>
      <c r="B1383" s="49">
        <v>140.26753926380746</v>
      </c>
      <c r="C1383" s="49">
        <v>134.10611380803451</v>
      </c>
      <c r="D1383" s="49">
        <v>160.37401842857787</v>
      </c>
    </row>
    <row r="1384" spans="1:4" ht="16.5" customHeight="1" x14ac:dyDescent="0.2">
      <c r="A1384" s="120">
        <v>43385</v>
      </c>
      <c r="B1384" s="49">
        <v>139.33672812838944</v>
      </c>
      <c r="C1384" s="49">
        <v>133.9127987668771</v>
      </c>
      <c r="D1384" s="49">
        <v>160.79342744314829</v>
      </c>
    </row>
    <row r="1385" spans="1:4" ht="16.5" customHeight="1" x14ac:dyDescent="0.2">
      <c r="A1385" s="120">
        <v>43386</v>
      </c>
      <c r="B1385" s="49">
        <v>138.24444975519484</v>
      </c>
      <c r="C1385" s="49">
        <v>133.9127987668771</v>
      </c>
      <c r="D1385" s="49" t="e">
        <v>#N/A</v>
      </c>
    </row>
    <row r="1386" spans="1:4" ht="16.5" customHeight="1" x14ac:dyDescent="0.2">
      <c r="A1386" s="120">
        <v>43387</v>
      </c>
      <c r="B1386" s="49">
        <v>136.58466153157957</v>
      </c>
      <c r="C1386" s="49">
        <v>133.9127987668771</v>
      </c>
      <c r="D1386" s="49" t="e">
        <v>#N/A</v>
      </c>
    </row>
    <row r="1387" spans="1:4" ht="16.5" customHeight="1" x14ac:dyDescent="0.2">
      <c r="A1387" s="120">
        <v>43388</v>
      </c>
      <c r="B1387" s="49">
        <v>134.5425758773462</v>
      </c>
      <c r="C1387" s="49">
        <v>133.74922450128238</v>
      </c>
      <c r="D1387" s="49">
        <v>161.25278017339198</v>
      </c>
    </row>
    <row r="1388" spans="1:4" ht="16.5" customHeight="1" x14ac:dyDescent="0.2">
      <c r="A1388" s="120">
        <v>43389</v>
      </c>
      <c r="B1388" s="49">
        <v>132.46487245007384</v>
      </c>
      <c r="C1388" s="49">
        <v>133.50138470492675</v>
      </c>
      <c r="D1388" s="49">
        <v>162.87050065816345</v>
      </c>
    </row>
    <row r="1389" spans="1:4" ht="16.5" customHeight="1" x14ac:dyDescent="0.2">
      <c r="A1389" s="120">
        <v>43390</v>
      </c>
      <c r="B1389" s="49">
        <v>131.25149364854678</v>
      </c>
      <c r="C1389" s="49">
        <v>133.14945219410171</v>
      </c>
      <c r="D1389" s="49">
        <v>160.33407471290454</v>
      </c>
    </row>
    <row r="1390" spans="1:4" ht="16.5" customHeight="1" x14ac:dyDescent="0.2">
      <c r="A1390" s="120">
        <v>43391</v>
      </c>
      <c r="B1390" s="49">
        <v>131.43433155014674</v>
      </c>
      <c r="C1390" s="49">
        <v>132.87187162218345</v>
      </c>
      <c r="D1390" s="49">
        <v>158.39680450274611</v>
      </c>
    </row>
    <row r="1391" spans="1:4" ht="16.5" customHeight="1" x14ac:dyDescent="0.2">
      <c r="A1391" s="120">
        <v>43392</v>
      </c>
      <c r="B1391" s="49">
        <v>132.54798058716472</v>
      </c>
      <c r="C1391" s="49">
        <v>132.89169880589188</v>
      </c>
      <c r="D1391" s="49">
        <v>159.734918977804</v>
      </c>
    </row>
    <row r="1392" spans="1:4" ht="16.5" customHeight="1" x14ac:dyDescent="0.2">
      <c r="A1392" s="120">
        <v>43393</v>
      </c>
      <c r="B1392" s="49">
        <v>134.8251435434552</v>
      </c>
      <c r="C1392" s="49">
        <v>132.89169880589188</v>
      </c>
      <c r="D1392" s="49" t="e">
        <v>#N/A</v>
      </c>
    </row>
    <row r="1393" spans="1:4" ht="16.5" customHeight="1" x14ac:dyDescent="0.2">
      <c r="A1393" s="120">
        <v>43394</v>
      </c>
      <c r="B1393" s="49">
        <v>140.52161271148529</v>
      </c>
      <c r="C1393" s="49">
        <v>132.89169880589188</v>
      </c>
      <c r="D1393" s="49" t="e">
        <v>#N/A</v>
      </c>
    </row>
    <row r="1394" spans="1:4" ht="16.5" customHeight="1" x14ac:dyDescent="0.2">
      <c r="A1394" s="120">
        <v>43395</v>
      </c>
      <c r="B1394" s="49">
        <v>142.34049365467456</v>
      </c>
      <c r="C1394" s="49">
        <v>132.68847017288024</v>
      </c>
      <c r="D1394" s="49">
        <v>159.69497526213058</v>
      </c>
    </row>
    <row r="1395" spans="1:4" ht="16.5" customHeight="1" x14ac:dyDescent="0.2">
      <c r="A1395" s="120">
        <v>43396</v>
      </c>
      <c r="B1395" s="49">
        <v>141.98906496069023</v>
      </c>
      <c r="C1395" s="49">
        <v>132.38610562132638</v>
      </c>
      <c r="D1395" s="49">
        <v>152.08569742635376</v>
      </c>
    </row>
    <row r="1396" spans="1:4" ht="16.5" customHeight="1" x14ac:dyDescent="0.2">
      <c r="A1396" s="120">
        <v>43397</v>
      </c>
      <c r="B1396" s="49">
        <v>141.90358230539672</v>
      </c>
      <c r="C1396" s="49">
        <v>132.00443233493871</v>
      </c>
      <c r="D1396" s="49">
        <v>151.06713267668283</v>
      </c>
    </row>
    <row r="1397" spans="1:4" ht="16.5" customHeight="1" x14ac:dyDescent="0.2">
      <c r="A1397" s="120">
        <v>43398</v>
      </c>
      <c r="B1397" s="49">
        <v>142.24076389016551</v>
      </c>
      <c r="C1397" s="49">
        <v>131.56823429335279</v>
      </c>
      <c r="D1397" s="49">
        <v>152.96445917116787</v>
      </c>
    </row>
    <row r="1398" spans="1:4" ht="16.5" customHeight="1" x14ac:dyDescent="0.2">
      <c r="A1398" s="120">
        <v>43399</v>
      </c>
      <c r="B1398" s="49">
        <v>142.51858251986937</v>
      </c>
      <c r="C1398" s="49">
        <v>131.0329003332246</v>
      </c>
      <c r="D1398" s="49">
        <v>155.12141981752984</v>
      </c>
    </row>
    <row r="1399" spans="1:4" ht="16.5" customHeight="1" x14ac:dyDescent="0.2">
      <c r="A1399" s="120">
        <v>43400</v>
      </c>
      <c r="B1399" s="49">
        <v>142.92225061431085</v>
      </c>
      <c r="C1399" s="49">
        <v>131.0329003332246</v>
      </c>
      <c r="D1399" s="49" t="e">
        <v>#N/A</v>
      </c>
    </row>
    <row r="1400" spans="1:4" ht="16.5" customHeight="1" x14ac:dyDescent="0.2">
      <c r="A1400" s="120">
        <v>43401</v>
      </c>
      <c r="B1400" s="49">
        <v>143.63698059329252</v>
      </c>
      <c r="C1400" s="49">
        <v>131.0329003332246</v>
      </c>
      <c r="D1400" s="49" t="e">
        <v>#N/A</v>
      </c>
    </row>
    <row r="1401" spans="1:4" ht="16.5" customHeight="1" x14ac:dyDescent="0.2">
      <c r="A1401" s="120">
        <v>43402</v>
      </c>
      <c r="B1401" s="49">
        <v>145.48435575491297</v>
      </c>
      <c r="C1401" s="49">
        <v>130.61652947534714</v>
      </c>
      <c r="D1401" s="49">
        <v>153.38386818573827</v>
      </c>
    </row>
    <row r="1402" spans="1:4" ht="16.5" customHeight="1" x14ac:dyDescent="0.2">
      <c r="A1402" s="120">
        <v>43403</v>
      </c>
      <c r="B1402" s="49">
        <v>148.36939537106826</v>
      </c>
      <c r="C1402" s="49">
        <v>130.08119551521895</v>
      </c>
      <c r="D1402" s="49">
        <v>152.06572556851708</v>
      </c>
    </row>
    <row r="1403" spans="1:4" ht="16.5" customHeight="1" x14ac:dyDescent="0.2">
      <c r="A1403" s="120">
        <v>43404</v>
      </c>
      <c r="B1403" s="49">
        <v>149.8938360571355</v>
      </c>
      <c r="C1403" s="49">
        <v>120.61371529443367</v>
      </c>
      <c r="D1403" s="49">
        <v>148.95011574599425</v>
      </c>
    </row>
    <row r="1404" spans="1:4" ht="16.5" customHeight="1" x14ac:dyDescent="0.2">
      <c r="A1404" s="120">
        <v>43405</v>
      </c>
      <c r="B1404" s="49">
        <v>150.8958827386314</v>
      </c>
      <c r="C1404" s="49">
        <v>118.91849108736112</v>
      </c>
      <c r="D1404" s="49">
        <v>145.21537833053421</v>
      </c>
    </row>
    <row r="1405" spans="1:4" ht="16.5" customHeight="1" x14ac:dyDescent="0.2">
      <c r="A1405" s="120">
        <v>43406</v>
      </c>
      <c r="B1405" s="49">
        <v>150.62993669994057</v>
      </c>
      <c r="C1405" s="49">
        <v>119.39930029229106</v>
      </c>
      <c r="D1405" s="49">
        <v>144.89582860514727</v>
      </c>
    </row>
    <row r="1406" spans="1:4" ht="16.5" customHeight="1" x14ac:dyDescent="0.2">
      <c r="A1406" s="120">
        <v>43407</v>
      </c>
      <c r="B1406" s="49">
        <v>150.26900993314581</v>
      </c>
      <c r="C1406" s="49">
        <v>119.39930029229106</v>
      </c>
      <c r="D1406" s="49" t="e">
        <v>#N/A</v>
      </c>
    </row>
    <row r="1407" spans="1:4" ht="16.5" customHeight="1" x14ac:dyDescent="0.2">
      <c r="A1407" s="120">
        <v>43408</v>
      </c>
      <c r="B1407" s="49">
        <v>149.39043819818494</v>
      </c>
      <c r="C1407" s="49">
        <v>119.39930029229106</v>
      </c>
      <c r="D1407" s="49" t="e">
        <v>#N/A</v>
      </c>
    </row>
    <row r="1408" spans="1:4" ht="16.5" customHeight="1" x14ac:dyDescent="0.2">
      <c r="A1408" s="120">
        <v>43409</v>
      </c>
      <c r="B1408" s="49">
        <v>149.49729151730179</v>
      </c>
      <c r="C1408" s="49">
        <v>119.05232457739319</v>
      </c>
      <c r="D1408" s="49">
        <v>145.19540647269756</v>
      </c>
    </row>
    <row r="1409" spans="1:4" ht="16.5" customHeight="1" x14ac:dyDescent="0.2">
      <c r="A1409" s="120">
        <v>43410</v>
      </c>
      <c r="B1409" s="49">
        <v>150.70117224601844</v>
      </c>
      <c r="C1409" s="49">
        <v>118.93336147514246</v>
      </c>
      <c r="D1409" s="49">
        <v>143.07838954200898</v>
      </c>
    </row>
    <row r="1410" spans="1:4" ht="16.5" customHeight="1" x14ac:dyDescent="0.2">
      <c r="A1410" s="120">
        <v>43411</v>
      </c>
      <c r="B1410" s="49">
        <v>152.41794890649606</v>
      </c>
      <c r="C1410" s="49">
        <v>119.28529398596748</v>
      </c>
      <c r="D1410" s="49">
        <v>143.75743270845624</v>
      </c>
    </row>
    <row r="1411" spans="1:4" ht="16.5" customHeight="1" x14ac:dyDescent="0.2">
      <c r="A1411" s="120">
        <v>43412</v>
      </c>
      <c r="B1411" s="49">
        <v>153.15167503109851</v>
      </c>
      <c r="C1411" s="49">
        <v>119.54304737417733</v>
      </c>
      <c r="D1411" s="49">
        <v>141.68035949344105</v>
      </c>
    </row>
    <row r="1412" spans="1:4" ht="16.5" customHeight="1" x14ac:dyDescent="0.2">
      <c r="A1412" s="120">
        <v>43413</v>
      </c>
      <c r="B1412" s="49">
        <v>153.7880459093945</v>
      </c>
      <c r="C1412" s="49">
        <v>119.67192406828227</v>
      </c>
      <c r="D1412" s="49">
        <v>139.04407425899868</v>
      </c>
    </row>
    <row r="1413" spans="1:4" ht="16.5" customHeight="1" x14ac:dyDescent="0.2">
      <c r="A1413" s="120">
        <v>43414</v>
      </c>
      <c r="B1413" s="49">
        <v>154.31043991396584</v>
      </c>
      <c r="C1413" s="49">
        <v>119.67192406828227</v>
      </c>
      <c r="D1413" s="49" t="e">
        <v>#N/A</v>
      </c>
    </row>
    <row r="1414" spans="1:4" ht="16.5" customHeight="1" x14ac:dyDescent="0.2">
      <c r="A1414" s="120">
        <v>43415</v>
      </c>
      <c r="B1414" s="49">
        <v>155.11540158464621</v>
      </c>
      <c r="C1414" s="49">
        <v>119.67192406828227</v>
      </c>
      <c r="D1414" s="49" t="e">
        <v>#N/A</v>
      </c>
    </row>
    <row r="1415" spans="1:4" ht="16.5" customHeight="1" x14ac:dyDescent="0.2">
      <c r="A1415" s="120">
        <v>43416</v>
      </c>
      <c r="B1415" s="49">
        <v>155.75414698114483</v>
      </c>
      <c r="C1415" s="49">
        <v>120.66824004963192</v>
      </c>
      <c r="D1415" s="49">
        <v>137.72593164177746</v>
      </c>
    </row>
    <row r="1416" spans="1:4" ht="16.5" customHeight="1" x14ac:dyDescent="0.2">
      <c r="A1416" s="120">
        <v>43417</v>
      </c>
      <c r="B1416" s="49">
        <v>155.64254462562275</v>
      </c>
      <c r="C1416" s="49">
        <v>121.74882156174249</v>
      </c>
      <c r="D1416" s="49">
        <v>130.47614724706094</v>
      </c>
    </row>
    <row r="1417" spans="1:4" ht="16.5" customHeight="1" x14ac:dyDescent="0.2">
      <c r="A1417" s="120">
        <v>43418</v>
      </c>
      <c r="B1417" s="49">
        <v>156.14594248457328</v>
      </c>
      <c r="C1417" s="49">
        <v>122.52208172637206</v>
      </c>
      <c r="D1417" s="49">
        <v>131.39485270754844</v>
      </c>
    </row>
    <row r="1418" spans="1:4" ht="16.5" customHeight="1" x14ac:dyDescent="0.2">
      <c r="A1418" s="120">
        <v>43419</v>
      </c>
      <c r="B1418" s="49">
        <v>158.68192792494685</v>
      </c>
      <c r="C1418" s="49">
        <v>123.33003946249146</v>
      </c>
      <c r="D1418" s="49">
        <v>133.09246062366665</v>
      </c>
    </row>
    <row r="1419" spans="1:4" ht="16.5" customHeight="1" x14ac:dyDescent="0.2">
      <c r="A1419" s="120">
        <v>43420</v>
      </c>
      <c r="B1419" s="49">
        <v>159.80032599837</v>
      </c>
      <c r="C1419" s="49">
        <v>123.74145352444179</v>
      </c>
      <c r="D1419" s="49">
        <v>133.79147564795056</v>
      </c>
    </row>
    <row r="1420" spans="1:4" ht="16.5" customHeight="1" x14ac:dyDescent="0.2">
      <c r="A1420" s="120">
        <v>43421</v>
      </c>
      <c r="B1420" s="49">
        <v>161.34613734826061</v>
      </c>
      <c r="C1420" s="49">
        <v>123.74145352444179</v>
      </c>
      <c r="D1420" s="49" t="e">
        <v>#N/A</v>
      </c>
    </row>
    <row r="1421" spans="1:4" ht="16.5" customHeight="1" x14ac:dyDescent="0.2">
      <c r="A1421" s="120">
        <v>43422</v>
      </c>
      <c r="B1421" s="49">
        <v>163.49032728520567</v>
      </c>
      <c r="C1421" s="49">
        <v>123.74145352444179</v>
      </c>
      <c r="D1421" s="49" t="e">
        <v>#N/A</v>
      </c>
    </row>
    <row r="1422" spans="1:4" ht="16.5" customHeight="1" x14ac:dyDescent="0.2">
      <c r="A1422" s="120">
        <v>43423</v>
      </c>
      <c r="B1422" s="49">
        <v>166.28988424606752</v>
      </c>
      <c r="C1422" s="49">
        <v>123.45395936066924</v>
      </c>
      <c r="D1422" s="49">
        <v>133.73156007444052</v>
      </c>
    </row>
    <row r="1423" spans="1:4" ht="16.5" customHeight="1" x14ac:dyDescent="0.2">
      <c r="A1423" s="120">
        <v>43424</v>
      </c>
      <c r="B1423" s="49">
        <v>170.19359217113688</v>
      </c>
      <c r="C1423" s="49">
        <v>123.2705579113661</v>
      </c>
      <c r="D1423" s="49">
        <v>124.66433661658571</v>
      </c>
    </row>
    <row r="1424" spans="1:4" ht="16.5" customHeight="1" x14ac:dyDescent="0.2">
      <c r="A1424" s="120">
        <v>43425</v>
      </c>
      <c r="B1424" s="49">
        <v>170.21258831675763</v>
      </c>
      <c r="C1424" s="49">
        <v>123.15655160504251</v>
      </c>
      <c r="D1424" s="49">
        <v>126.68149425809085</v>
      </c>
    </row>
    <row r="1425" spans="1:4" ht="16.5" customHeight="1" x14ac:dyDescent="0.2">
      <c r="A1425" s="120">
        <v>43426</v>
      </c>
      <c r="B1425" s="49">
        <v>169.9086499868252</v>
      </c>
      <c r="C1425" s="49">
        <v>123.11689723762559</v>
      </c>
      <c r="D1425" s="49">
        <v>124.86405519495256</v>
      </c>
    </row>
    <row r="1426" spans="1:4" ht="16.5" customHeight="1" x14ac:dyDescent="0.2">
      <c r="A1426" s="120">
        <v>43427</v>
      </c>
      <c r="B1426" s="49">
        <v>169.62608232071619</v>
      </c>
      <c r="C1426" s="49">
        <v>123.11194044169849</v>
      </c>
      <c r="D1426" s="49">
        <v>117.9138486677863</v>
      </c>
    </row>
    <row r="1427" spans="1:4" ht="16.5" customHeight="1" x14ac:dyDescent="0.2">
      <c r="A1427" s="120">
        <v>43428</v>
      </c>
      <c r="B1427" s="49">
        <v>169.60233713869022</v>
      </c>
      <c r="C1427" s="49">
        <v>123.11194044169849</v>
      </c>
      <c r="D1427" s="49" t="e">
        <v>#N/A</v>
      </c>
    </row>
    <row r="1428" spans="1:4" ht="16.5" customHeight="1" x14ac:dyDescent="0.2">
      <c r="A1428" s="120">
        <v>43429</v>
      </c>
      <c r="B1428" s="49">
        <v>169.12030994356306</v>
      </c>
      <c r="C1428" s="49">
        <v>123.11194044169849</v>
      </c>
      <c r="D1428" s="49" t="e">
        <v>#N/A</v>
      </c>
    </row>
    <row r="1429" spans="1:4" ht="16.5" customHeight="1" x14ac:dyDescent="0.2">
      <c r="A1429" s="120">
        <v>43430</v>
      </c>
      <c r="B1429" s="49">
        <v>168.87336005049295</v>
      </c>
      <c r="C1429" s="49">
        <v>123.03263170686469</v>
      </c>
      <c r="D1429" s="49">
        <v>120.63002133357539</v>
      </c>
    </row>
    <row r="1430" spans="1:4" ht="16.5" customHeight="1" x14ac:dyDescent="0.2">
      <c r="A1430" s="120">
        <v>43431</v>
      </c>
      <c r="B1430" s="49">
        <v>168.56229816595274</v>
      </c>
      <c r="C1430" s="49">
        <v>123.11689723762559</v>
      </c>
      <c r="D1430" s="49">
        <v>121.52875493622621</v>
      </c>
    </row>
    <row r="1431" spans="1:4" ht="16.5" customHeight="1" x14ac:dyDescent="0.2">
      <c r="A1431" s="120">
        <v>43432</v>
      </c>
      <c r="B1431" s="49">
        <v>168.8448658320618</v>
      </c>
      <c r="C1431" s="49">
        <v>122.99297733944779</v>
      </c>
      <c r="D1431" s="49">
        <v>116.97517134946212</v>
      </c>
    </row>
    <row r="1432" spans="1:4" ht="16.5" customHeight="1" x14ac:dyDescent="0.2">
      <c r="A1432" s="120">
        <v>43433</v>
      </c>
      <c r="B1432" s="49">
        <v>167.23019345429586</v>
      </c>
      <c r="C1432" s="49">
        <v>122.95332297203088</v>
      </c>
      <c r="D1432" s="49">
        <v>119.21201942717079</v>
      </c>
    </row>
    <row r="1433" spans="1:4" ht="16.5" customHeight="1" x14ac:dyDescent="0.2">
      <c r="A1433" s="120">
        <v>43434</v>
      </c>
      <c r="B1433" s="49">
        <v>166.28513520966226</v>
      </c>
      <c r="C1433" s="49">
        <v>122.38824823634002</v>
      </c>
      <c r="D1433" s="49">
        <v>118.11356724615314</v>
      </c>
    </row>
    <row r="1434" spans="1:4" ht="16.5" customHeight="1" x14ac:dyDescent="0.2">
      <c r="A1434" s="120">
        <v>43435</v>
      </c>
      <c r="B1434" s="49">
        <v>165.28308852816636</v>
      </c>
      <c r="C1434" s="49">
        <v>122.38824823634002</v>
      </c>
      <c r="D1434" s="49" t="e">
        <v>#N/A</v>
      </c>
    </row>
    <row r="1435" spans="1:4" ht="16.5" customHeight="1" x14ac:dyDescent="0.2">
      <c r="A1435" s="120">
        <v>43436</v>
      </c>
      <c r="B1435" s="49">
        <v>164.09820394507048</v>
      </c>
      <c r="C1435" s="49">
        <v>122.38824823634002</v>
      </c>
      <c r="D1435" s="49" t="e">
        <v>#N/A</v>
      </c>
    </row>
    <row r="1436" spans="1:4" ht="16.5" customHeight="1" x14ac:dyDescent="0.2">
      <c r="A1436" s="120">
        <v>43437</v>
      </c>
      <c r="B1436" s="49">
        <v>161.83053906159037</v>
      </c>
      <c r="C1436" s="49">
        <v>123.35978023805414</v>
      </c>
      <c r="D1436" s="49">
        <v>123.56588443556804</v>
      </c>
    </row>
    <row r="1437" spans="1:4" ht="16.5" customHeight="1" x14ac:dyDescent="0.2">
      <c r="A1437" s="120">
        <v>43438</v>
      </c>
      <c r="B1437" s="49">
        <v>158.8505187173312</v>
      </c>
      <c r="C1437" s="49">
        <v>122.58156327749742</v>
      </c>
      <c r="D1437" s="49">
        <v>122.38754482320364</v>
      </c>
    </row>
    <row r="1438" spans="1:4" ht="16.5" customHeight="1" x14ac:dyDescent="0.2">
      <c r="A1438" s="120">
        <v>43439</v>
      </c>
      <c r="B1438" s="49">
        <v>161.49098295861904</v>
      </c>
      <c r="C1438" s="49">
        <v>121.45637060204284</v>
      </c>
      <c r="D1438" s="49">
        <v>122.84689755344741</v>
      </c>
    </row>
    <row r="1439" spans="1:4" ht="16.5" customHeight="1" x14ac:dyDescent="0.2">
      <c r="A1439" s="120">
        <v>43440</v>
      </c>
      <c r="B1439" s="49">
        <v>164.20030822778216</v>
      </c>
      <c r="C1439" s="49">
        <v>120.13290608950375</v>
      </c>
      <c r="D1439" s="49">
        <v>120.27052789251506</v>
      </c>
    </row>
    <row r="1440" spans="1:4" ht="16.5" customHeight="1" x14ac:dyDescent="0.2">
      <c r="A1440" s="120">
        <v>43441</v>
      </c>
      <c r="B1440" s="49">
        <v>167.35841743723614</v>
      </c>
      <c r="C1440" s="49">
        <v>119.23076923076923</v>
      </c>
      <c r="D1440" s="49">
        <v>122.5672915437338</v>
      </c>
    </row>
    <row r="1441" spans="1:4" ht="16.5" customHeight="1" x14ac:dyDescent="0.2">
      <c r="A1441" s="120">
        <v>43442</v>
      </c>
      <c r="B1441" s="49">
        <v>168.83536775925145</v>
      </c>
      <c r="C1441" s="49">
        <v>119.23076923076923</v>
      </c>
      <c r="D1441" s="49" t="e">
        <v>#N/A</v>
      </c>
    </row>
    <row r="1442" spans="1:4" ht="16.5" customHeight="1" x14ac:dyDescent="0.2">
      <c r="A1442" s="120">
        <v>43443</v>
      </c>
      <c r="B1442" s="49">
        <v>170.0131287877395</v>
      </c>
      <c r="C1442" s="49">
        <v>119.23076923076923</v>
      </c>
      <c r="D1442" s="49" t="e">
        <v>#N/A</v>
      </c>
    </row>
    <row r="1443" spans="1:4" ht="16.5" customHeight="1" x14ac:dyDescent="0.2">
      <c r="A1443" s="120">
        <v>43444</v>
      </c>
      <c r="B1443" s="49">
        <v>174.20890245172833</v>
      </c>
      <c r="C1443" s="49">
        <v>118.66073769915127</v>
      </c>
      <c r="D1443" s="49">
        <v>119.37179428986427</v>
      </c>
    </row>
    <row r="1444" spans="1:4" ht="16.5" customHeight="1" x14ac:dyDescent="0.2">
      <c r="A1444" s="120">
        <v>43445</v>
      </c>
      <c r="B1444" s="49">
        <v>177.43587268905756</v>
      </c>
      <c r="C1444" s="49">
        <v>118.46246586206676</v>
      </c>
      <c r="D1444" s="49">
        <v>120.72988062275883</v>
      </c>
    </row>
    <row r="1445" spans="1:4" ht="16.5" customHeight="1" x14ac:dyDescent="0.2">
      <c r="A1445" s="120">
        <v>43446</v>
      </c>
      <c r="B1445" s="49">
        <v>177.89415470215883</v>
      </c>
      <c r="C1445" s="49">
        <v>118.47237945392099</v>
      </c>
      <c r="D1445" s="49">
        <v>120.21061231900502</v>
      </c>
    </row>
    <row r="1446" spans="1:4" ht="16.5" customHeight="1" x14ac:dyDescent="0.2">
      <c r="A1446" s="120">
        <v>43447</v>
      </c>
      <c r="B1446" s="49">
        <v>178.16247525905229</v>
      </c>
      <c r="C1446" s="49">
        <v>118.63595371951573</v>
      </c>
      <c r="D1446" s="49">
        <v>123.12650356316097</v>
      </c>
    </row>
    <row r="1447" spans="1:4" ht="16.5" customHeight="1" x14ac:dyDescent="0.2">
      <c r="A1447" s="120">
        <v>43448</v>
      </c>
      <c r="B1447" s="49">
        <v>179.04579603041833</v>
      </c>
      <c r="C1447" s="49">
        <v>118.95814545477803</v>
      </c>
      <c r="D1447" s="49">
        <v>120.3703871816985</v>
      </c>
    </row>
    <row r="1448" spans="1:4" ht="16.5" customHeight="1" x14ac:dyDescent="0.2">
      <c r="A1448" s="120">
        <v>43449</v>
      </c>
      <c r="B1448" s="49">
        <v>180.58448382570117</v>
      </c>
      <c r="C1448" s="49">
        <v>118.95814545477803</v>
      </c>
      <c r="D1448" s="49" t="e">
        <v>#N/A</v>
      </c>
    </row>
    <row r="1449" spans="1:4" ht="16.5" customHeight="1" x14ac:dyDescent="0.2">
      <c r="A1449" s="120">
        <v>43450</v>
      </c>
      <c r="B1449" s="49">
        <v>182.70255406241765</v>
      </c>
      <c r="C1449" s="49">
        <v>118.95814545477803</v>
      </c>
      <c r="D1449" s="49" t="e">
        <v>#N/A</v>
      </c>
    </row>
    <row r="1450" spans="1:4" ht="16.5" customHeight="1" x14ac:dyDescent="0.2">
      <c r="A1450" s="120">
        <v>43451</v>
      </c>
      <c r="B1450" s="49">
        <v>183.50751573309802</v>
      </c>
      <c r="C1450" s="49">
        <v>119.24068282262346</v>
      </c>
      <c r="D1450" s="49">
        <v>117.33067041895508</v>
      </c>
    </row>
    <row r="1451" spans="1:4" ht="16.5" customHeight="1" x14ac:dyDescent="0.2">
      <c r="A1451" s="120">
        <v>43452</v>
      </c>
      <c r="B1451" s="49">
        <v>182.44610609653719</v>
      </c>
      <c r="C1451" s="49">
        <v>119.11676292444564</v>
      </c>
      <c r="D1451" s="49">
        <v>111.75253052516906</v>
      </c>
    </row>
    <row r="1452" spans="1:4" ht="16.5" customHeight="1" x14ac:dyDescent="0.2">
      <c r="A1452" s="120">
        <v>43453</v>
      </c>
      <c r="B1452" s="49">
        <v>179.53494678015335</v>
      </c>
      <c r="C1452" s="49">
        <v>119.176244475571</v>
      </c>
      <c r="D1452" s="49">
        <v>113.16254368843902</v>
      </c>
    </row>
    <row r="1453" spans="1:4" ht="16.5" customHeight="1" x14ac:dyDescent="0.2">
      <c r="A1453" s="120">
        <v>43454</v>
      </c>
      <c r="B1453" s="49">
        <v>178.05087290353023</v>
      </c>
      <c r="C1453" s="49">
        <v>119.36460272080127</v>
      </c>
      <c r="D1453" s="49">
        <v>109.77132222776996</v>
      </c>
    </row>
    <row r="1454" spans="1:4" ht="16.5" customHeight="1" x14ac:dyDescent="0.2">
      <c r="A1454" s="120">
        <v>43455</v>
      </c>
      <c r="B1454" s="49">
        <v>176.55730095409672</v>
      </c>
      <c r="C1454" s="49">
        <v>119.61739931308404</v>
      </c>
      <c r="D1454" s="49">
        <v>107.28682311288638</v>
      </c>
    </row>
    <row r="1455" spans="1:4" ht="16.5" customHeight="1" x14ac:dyDescent="0.2">
      <c r="A1455" s="120">
        <v>43456</v>
      </c>
      <c r="B1455" s="49">
        <v>176.09426990459028</v>
      </c>
      <c r="C1455" s="49">
        <v>119.61739931308404</v>
      </c>
      <c r="D1455" s="49" t="e">
        <v>#N/A</v>
      </c>
    </row>
    <row r="1456" spans="1:4" ht="16.5" customHeight="1" x14ac:dyDescent="0.2">
      <c r="A1456" s="120">
        <v>43457</v>
      </c>
      <c r="B1456" s="49">
        <v>176.33884527945776</v>
      </c>
      <c r="C1456" s="49">
        <v>119.61739931308404</v>
      </c>
      <c r="D1456" s="49" t="e">
        <v>#N/A</v>
      </c>
    </row>
    <row r="1457" spans="1:4" ht="16.5" customHeight="1" x14ac:dyDescent="0.2">
      <c r="A1457" s="120">
        <v>43458</v>
      </c>
      <c r="B1457" s="49">
        <v>172.47550416383254</v>
      </c>
      <c r="C1457" s="49">
        <v>119.65209688457381</v>
      </c>
      <c r="D1457" s="49">
        <v>101.40710816576642</v>
      </c>
    </row>
    <row r="1458" spans="1:4" ht="16.5" customHeight="1" x14ac:dyDescent="0.2">
      <c r="A1458" s="120">
        <v>43459</v>
      </c>
      <c r="B1458" s="49">
        <v>168.07077289801515</v>
      </c>
      <c r="C1458" s="49">
        <v>119.65209688457381</v>
      </c>
      <c r="D1458" s="49">
        <v>101.40710816576642</v>
      </c>
    </row>
    <row r="1459" spans="1:4" ht="16.5" customHeight="1" x14ac:dyDescent="0.2">
      <c r="A1459" s="120">
        <v>43460</v>
      </c>
      <c r="B1459" s="49">
        <v>166.69830137691412</v>
      </c>
      <c r="C1459" s="49">
        <v>119.65209688457381</v>
      </c>
      <c r="D1459" s="49">
        <v>110.35250329081747</v>
      </c>
    </row>
    <row r="1460" spans="1:4" ht="16.5" customHeight="1" x14ac:dyDescent="0.2">
      <c r="A1460" s="120">
        <v>43461</v>
      </c>
      <c r="B1460" s="49">
        <v>166.7505407773713</v>
      </c>
      <c r="C1460" s="49">
        <v>119.42408427192663</v>
      </c>
      <c r="D1460" s="49">
        <v>106.98325087376877</v>
      </c>
    </row>
    <row r="1461" spans="1:4" ht="16.5" customHeight="1" x14ac:dyDescent="0.2">
      <c r="A1461" s="120">
        <v>43462</v>
      </c>
      <c r="B1461" s="49">
        <v>166.44897696564149</v>
      </c>
      <c r="C1461" s="49">
        <v>119.09197894481008</v>
      </c>
      <c r="D1461" s="49">
        <v>105.96268893831417</v>
      </c>
    </row>
    <row r="1462" spans="1:4" ht="16.5" customHeight="1" x14ac:dyDescent="0.2">
      <c r="A1462" s="120">
        <v>43463</v>
      </c>
      <c r="B1462" s="49">
        <v>166.27801165505451</v>
      </c>
      <c r="C1462" s="49">
        <v>119.09197894481008</v>
      </c>
      <c r="D1462" s="49" t="e">
        <v>#N/A</v>
      </c>
    </row>
    <row r="1463" spans="1:4" ht="16.5" customHeight="1" x14ac:dyDescent="0.2">
      <c r="A1463" s="120">
        <v>43464</v>
      </c>
      <c r="B1463" s="49">
        <v>165.74611957767277</v>
      </c>
      <c r="C1463" s="49">
        <v>119.09197894481008</v>
      </c>
      <c r="D1463" s="49" t="e">
        <v>#N/A</v>
      </c>
    </row>
    <row r="1464" spans="1:4" ht="16.5" customHeight="1" x14ac:dyDescent="0.2">
      <c r="A1464" s="120">
        <v>43465</v>
      </c>
      <c r="B1464" s="49">
        <v>165.94083007028576</v>
      </c>
      <c r="C1464" s="49">
        <v>108.96028806979167</v>
      </c>
      <c r="D1464" s="49">
        <v>108.12963551359447</v>
      </c>
    </row>
    <row r="1465" spans="1:4" ht="16.5" customHeight="1" x14ac:dyDescent="0.2">
      <c r="A1465" s="120">
        <v>43466</v>
      </c>
      <c r="B1465" s="49">
        <v>166.47034762946487</v>
      </c>
      <c r="C1465" s="49">
        <v>108.96028806979167</v>
      </c>
      <c r="D1465" s="49">
        <v>108.12963551359447</v>
      </c>
    </row>
    <row r="1466" spans="1:4" ht="16.5" customHeight="1" x14ac:dyDescent="0.2">
      <c r="A1466" s="120">
        <v>43467</v>
      </c>
      <c r="B1466" s="49">
        <v>166.70305041331935</v>
      </c>
      <c r="C1466" s="49">
        <v>110.17965986786142</v>
      </c>
      <c r="D1466" s="49">
        <v>109.48772184648902</v>
      </c>
    </row>
    <row r="1467" spans="1:4" ht="16.5" customHeight="1" x14ac:dyDescent="0.2">
      <c r="A1467" s="120">
        <v>43468</v>
      </c>
      <c r="B1467" s="49">
        <v>167.21594634508028</v>
      </c>
      <c r="C1467" s="49">
        <v>110.22427103120542</v>
      </c>
      <c r="D1467" s="49">
        <v>111.10743951704414</v>
      </c>
    </row>
    <row r="1468" spans="1:4" ht="16.5" customHeight="1" x14ac:dyDescent="0.2">
      <c r="A1468" s="120">
        <v>43469</v>
      </c>
      <c r="B1468" s="49">
        <v>166.33974912832201</v>
      </c>
      <c r="C1468" s="49">
        <v>111.08179672659593</v>
      </c>
      <c r="D1468" s="49">
        <v>114.74231764332075</v>
      </c>
    </row>
    <row r="1469" spans="1:4" ht="16.5" customHeight="1" x14ac:dyDescent="0.2">
      <c r="A1469" s="120">
        <v>43470</v>
      </c>
      <c r="B1469" s="49">
        <v>166.08330116244153</v>
      </c>
      <c r="C1469" s="49">
        <v>111.08179672659593</v>
      </c>
      <c r="D1469" s="49" t="e">
        <v>#N/A</v>
      </c>
    </row>
    <row r="1470" spans="1:4" ht="16.5" customHeight="1" x14ac:dyDescent="0.2">
      <c r="A1470" s="120">
        <v>43471</v>
      </c>
      <c r="B1470" s="49">
        <v>165.49679516640009</v>
      </c>
      <c r="C1470" s="49">
        <v>111.08179672659593</v>
      </c>
      <c r="D1470" s="49" t="e">
        <v>#N/A</v>
      </c>
    </row>
    <row r="1471" spans="1:4" ht="16.5" customHeight="1" x14ac:dyDescent="0.2">
      <c r="A1471" s="120">
        <v>43472</v>
      </c>
      <c r="B1471" s="49">
        <v>165.40181443829624</v>
      </c>
      <c r="C1471" s="49">
        <v>110.2094006434241</v>
      </c>
      <c r="D1471" s="49">
        <v>115.1836957015115</v>
      </c>
    </row>
    <row r="1472" spans="1:4" ht="16.5" customHeight="1" x14ac:dyDescent="0.2">
      <c r="A1472" s="120">
        <v>43473</v>
      </c>
      <c r="B1472" s="49">
        <v>167.87131336899705</v>
      </c>
      <c r="C1472" s="49">
        <v>110.09539433710049</v>
      </c>
      <c r="D1472" s="49">
        <v>117.27874358857973</v>
      </c>
    </row>
    <row r="1473" spans="1:4" ht="16.5" customHeight="1" x14ac:dyDescent="0.2">
      <c r="A1473" s="120">
        <v>43474</v>
      </c>
      <c r="B1473" s="49">
        <v>169.02532921545915</v>
      </c>
      <c r="C1473" s="49">
        <v>109.74346182627551</v>
      </c>
      <c r="D1473" s="49">
        <v>122.50537878444008</v>
      </c>
    </row>
    <row r="1474" spans="1:4" ht="16.5" customHeight="1" x14ac:dyDescent="0.2">
      <c r="A1474" s="120">
        <v>43475</v>
      </c>
      <c r="B1474" s="49">
        <v>168.74276154935009</v>
      </c>
      <c r="C1474" s="49">
        <v>109.45596766250296</v>
      </c>
      <c r="D1474" s="49">
        <v>122.35758703644863</v>
      </c>
    </row>
    <row r="1475" spans="1:4" ht="16.5" customHeight="1" x14ac:dyDescent="0.2">
      <c r="A1475" s="120">
        <v>43476</v>
      </c>
      <c r="B1475" s="49">
        <v>170.22683542597323</v>
      </c>
      <c r="C1475" s="49">
        <v>109.5501467851181</v>
      </c>
      <c r="D1475" s="49">
        <v>121.02146974717441</v>
      </c>
    </row>
    <row r="1476" spans="1:4" ht="16.5" customHeight="1" x14ac:dyDescent="0.2">
      <c r="A1476" s="120">
        <v>43477</v>
      </c>
      <c r="B1476" s="49">
        <v>171.14102493397306</v>
      </c>
      <c r="C1476" s="49">
        <v>109.5501467851181</v>
      </c>
      <c r="D1476" s="49" t="e">
        <v>#N/A</v>
      </c>
    </row>
    <row r="1477" spans="1:4" ht="16.5" customHeight="1" x14ac:dyDescent="0.2">
      <c r="A1477" s="120">
        <v>43478</v>
      </c>
      <c r="B1477" s="49">
        <v>171.92461594083008</v>
      </c>
      <c r="C1477" s="49">
        <v>109.5501467851181</v>
      </c>
      <c r="D1477" s="49" t="e">
        <v>#N/A</v>
      </c>
    </row>
    <row r="1478" spans="1:4" ht="16.5" customHeight="1" x14ac:dyDescent="0.2">
      <c r="A1478" s="120">
        <v>43479</v>
      </c>
      <c r="B1478" s="49">
        <v>174.59832343695422</v>
      </c>
      <c r="C1478" s="49">
        <v>109.34196135617937</v>
      </c>
      <c r="D1478" s="49">
        <v>118.5150015886705</v>
      </c>
    </row>
    <row r="1479" spans="1:4" ht="16.5" customHeight="1" x14ac:dyDescent="0.2">
      <c r="A1479" s="120">
        <v>43480</v>
      </c>
      <c r="B1479" s="49">
        <v>177.103440140694</v>
      </c>
      <c r="C1479" s="49">
        <v>109.3122205806167</v>
      </c>
      <c r="D1479" s="49">
        <v>121.04943034814578</v>
      </c>
    </row>
    <row r="1480" spans="1:4" ht="16.5" customHeight="1" x14ac:dyDescent="0.2">
      <c r="A1480" s="120">
        <v>43481</v>
      </c>
      <c r="B1480" s="49">
        <v>179.99797782965967</v>
      </c>
      <c r="C1480" s="49">
        <v>109.29239339690824</v>
      </c>
      <c r="D1480" s="49">
        <v>122.41151105260768</v>
      </c>
    </row>
    <row r="1481" spans="1:4" ht="16.5" customHeight="1" x14ac:dyDescent="0.2">
      <c r="A1481" s="120">
        <v>43482</v>
      </c>
      <c r="B1481" s="49">
        <v>183.52413736051622</v>
      </c>
      <c r="C1481" s="49">
        <v>109.65423949958748</v>
      </c>
      <c r="D1481" s="49">
        <v>122.1119331850574</v>
      </c>
    </row>
    <row r="1482" spans="1:4" ht="16.5" customHeight="1" x14ac:dyDescent="0.2">
      <c r="A1482" s="120">
        <v>43483</v>
      </c>
      <c r="B1482" s="49">
        <v>186.21921552046373</v>
      </c>
      <c r="C1482" s="49">
        <v>109.82277056110929</v>
      </c>
      <c r="D1482" s="49">
        <v>124.82610866506285</v>
      </c>
    </row>
    <row r="1483" spans="1:4" ht="16.5" customHeight="1" x14ac:dyDescent="0.2">
      <c r="A1483" s="120">
        <v>43484</v>
      </c>
      <c r="B1483" s="49">
        <v>187.34711166669732</v>
      </c>
      <c r="C1483" s="49">
        <v>109.82277056110929</v>
      </c>
      <c r="D1483" s="49" t="e">
        <v>#N/A</v>
      </c>
    </row>
    <row r="1484" spans="1:4" ht="16.5" customHeight="1" x14ac:dyDescent="0.2">
      <c r="A1484" s="120">
        <v>43485</v>
      </c>
      <c r="B1484" s="49">
        <v>188.18769111041661</v>
      </c>
      <c r="C1484" s="49">
        <v>109.82277056110929</v>
      </c>
      <c r="D1484" s="49" t="e">
        <v>#N/A</v>
      </c>
    </row>
    <row r="1485" spans="1:4" ht="16.5" customHeight="1" x14ac:dyDescent="0.2">
      <c r="A1485" s="120">
        <v>43486</v>
      </c>
      <c r="B1485" s="49">
        <v>189.96620524416176</v>
      </c>
      <c r="C1485" s="49">
        <v>109.69885066293148</v>
      </c>
      <c r="D1485" s="49">
        <v>125.1396668330988</v>
      </c>
    </row>
    <row r="1486" spans="1:4" ht="16.5" customHeight="1" x14ac:dyDescent="0.2">
      <c r="A1486" s="120">
        <v>43487</v>
      </c>
      <c r="B1486" s="49">
        <v>191.55000888529395</v>
      </c>
      <c r="C1486" s="49">
        <v>109.59971474438923</v>
      </c>
      <c r="D1486" s="49">
        <v>122.60523807362351</v>
      </c>
    </row>
    <row r="1487" spans="1:4" ht="16.5" customHeight="1" x14ac:dyDescent="0.2">
      <c r="A1487" s="120">
        <v>43488</v>
      </c>
      <c r="B1487" s="49">
        <v>192.35259603777172</v>
      </c>
      <c r="C1487" s="49">
        <v>109.6244987240248</v>
      </c>
      <c r="D1487" s="49">
        <v>121.43289001861012</v>
      </c>
    </row>
    <row r="1488" spans="1:4" ht="16.5" customHeight="1" x14ac:dyDescent="0.2">
      <c r="A1488" s="120">
        <v>43489</v>
      </c>
      <c r="B1488" s="49">
        <v>193.19317548149101</v>
      </c>
      <c r="C1488" s="49">
        <v>109.39152931545048</v>
      </c>
      <c r="D1488" s="49">
        <v>122.11992192819207</v>
      </c>
    </row>
    <row r="1489" spans="1:4" ht="16.5" customHeight="1" x14ac:dyDescent="0.2">
      <c r="A1489" s="120">
        <v>43490</v>
      </c>
      <c r="B1489" s="49">
        <v>192.49981616633269</v>
      </c>
      <c r="C1489" s="49">
        <v>109.08420796796952</v>
      </c>
      <c r="D1489" s="49">
        <v>122.69511143388858</v>
      </c>
    </row>
    <row r="1490" spans="1:4" ht="16.5" customHeight="1" x14ac:dyDescent="0.2">
      <c r="A1490" s="120">
        <v>43491</v>
      </c>
      <c r="B1490" s="49">
        <v>191.69722901385489</v>
      </c>
      <c r="C1490" s="49">
        <v>109.08420796796952</v>
      </c>
      <c r="D1490" s="49" t="e">
        <v>#N/A</v>
      </c>
    </row>
    <row r="1491" spans="1:4" ht="16.5" customHeight="1" x14ac:dyDescent="0.2">
      <c r="A1491" s="120">
        <v>43492</v>
      </c>
      <c r="B1491" s="49">
        <v>190.73317462360055</v>
      </c>
      <c r="C1491" s="49">
        <v>109.08420796796952</v>
      </c>
      <c r="D1491" s="49" t="e">
        <v>#N/A</v>
      </c>
    </row>
    <row r="1492" spans="1:4" ht="16.5" customHeight="1" x14ac:dyDescent="0.2">
      <c r="A1492" s="120">
        <v>43493</v>
      </c>
      <c r="B1492" s="49">
        <v>188.28742087492569</v>
      </c>
      <c r="C1492" s="49">
        <v>108.7223618652903</v>
      </c>
      <c r="D1492" s="49">
        <v>119.99092188280149</v>
      </c>
    </row>
    <row r="1493" spans="1:4" ht="16.5" customHeight="1" x14ac:dyDescent="0.2">
      <c r="A1493" s="120">
        <v>43494</v>
      </c>
      <c r="B1493" s="49">
        <v>186.5136557775858</v>
      </c>
      <c r="C1493" s="49">
        <v>108.40512692595507</v>
      </c>
      <c r="D1493" s="49">
        <v>122.3276292496936</v>
      </c>
    </row>
    <row r="1494" spans="1:4" ht="16.5" customHeight="1" x14ac:dyDescent="0.2">
      <c r="A1494" s="120">
        <v>43495</v>
      </c>
      <c r="B1494" s="49">
        <v>184.22936926668748</v>
      </c>
      <c r="C1494" s="49">
        <v>108.02345363956738</v>
      </c>
      <c r="D1494" s="49">
        <v>123.38613771503788</v>
      </c>
    </row>
    <row r="1495" spans="1:4" ht="16.5" customHeight="1" x14ac:dyDescent="0.2">
      <c r="A1495" s="120">
        <v>43496</v>
      </c>
      <c r="B1495" s="49">
        <v>179.76290052760262</v>
      </c>
      <c r="C1495" s="49">
        <v>98.402312745041613</v>
      </c>
      <c r="D1495" s="49">
        <v>122.1878262448368</v>
      </c>
    </row>
    <row r="1496" spans="1:4" ht="16.5" customHeight="1" x14ac:dyDescent="0.2">
      <c r="A1496" s="120">
        <v>43497</v>
      </c>
      <c r="B1496" s="49">
        <v>177.02745555821093</v>
      </c>
      <c r="C1496" s="49">
        <v>97.034237069158507</v>
      </c>
      <c r="D1496" s="49">
        <v>125.30343606735961</v>
      </c>
    </row>
    <row r="1497" spans="1:4" ht="16.5" customHeight="1" x14ac:dyDescent="0.2">
      <c r="A1497" s="120">
        <v>43498</v>
      </c>
      <c r="B1497" s="49">
        <v>175.36766733459567</v>
      </c>
      <c r="C1497" s="49">
        <v>97.034237069158507</v>
      </c>
      <c r="D1497" s="49" t="e">
        <v>#N/A</v>
      </c>
    </row>
    <row r="1498" spans="1:4" ht="16.5" customHeight="1" x14ac:dyDescent="0.2">
      <c r="A1498" s="120">
        <v>43499</v>
      </c>
      <c r="B1498" s="49">
        <v>174.07355491418033</v>
      </c>
      <c r="C1498" s="49">
        <v>97.034237069158507</v>
      </c>
      <c r="D1498" s="49" t="e">
        <v>#N/A</v>
      </c>
    </row>
    <row r="1499" spans="1:4" ht="16.5" customHeight="1" x14ac:dyDescent="0.2">
      <c r="A1499" s="120">
        <v>43500</v>
      </c>
      <c r="B1499" s="49">
        <v>172.01484763252876</v>
      </c>
      <c r="C1499" s="49">
        <v>96.667434170552156</v>
      </c>
      <c r="D1499" s="49">
        <v>125.42326721437971</v>
      </c>
    </row>
    <row r="1500" spans="1:4" ht="16.5" customHeight="1" x14ac:dyDescent="0.2">
      <c r="A1500" s="120">
        <v>43501</v>
      </c>
      <c r="B1500" s="49">
        <v>169.53347611081492</v>
      </c>
      <c r="C1500" s="49">
        <v>96.216365741184902</v>
      </c>
      <c r="D1500" s="49">
        <v>123.98529345013843</v>
      </c>
    </row>
    <row r="1501" spans="1:4" ht="16.5" customHeight="1" x14ac:dyDescent="0.2">
      <c r="A1501" s="120">
        <v>43502</v>
      </c>
      <c r="B1501" s="49">
        <v>167.23019345429589</v>
      </c>
      <c r="C1501" s="49">
        <v>95.725642944400747</v>
      </c>
      <c r="D1501" s="49">
        <v>124.94394262629929</v>
      </c>
    </row>
    <row r="1502" spans="1:4" ht="16.5" customHeight="1" x14ac:dyDescent="0.2">
      <c r="A1502" s="120">
        <v>43503</v>
      </c>
      <c r="B1502" s="49">
        <v>164.49237396670159</v>
      </c>
      <c r="C1502" s="49">
        <v>95.393537617284196</v>
      </c>
      <c r="D1502" s="49">
        <v>123.1065317053243</v>
      </c>
    </row>
    <row r="1503" spans="1:4" ht="16.5" customHeight="1" x14ac:dyDescent="0.2">
      <c r="A1503" s="120">
        <v>43504</v>
      </c>
      <c r="B1503" s="49">
        <v>161.97301015374623</v>
      </c>
      <c r="C1503" s="49">
        <v>94.699586187488421</v>
      </c>
      <c r="D1503" s="49">
        <v>123.98529345013843</v>
      </c>
    </row>
    <row r="1504" spans="1:4" ht="16.5" customHeight="1" x14ac:dyDescent="0.2">
      <c r="A1504" s="120">
        <v>43505</v>
      </c>
      <c r="B1504" s="49">
        <v>159.61748809677005</v>
      </c>
      <c r="C1504" s="49">
        <v>94.699586187488421</v>
      </c>
      <c r="D1504" s="49" t="e">
        <v>#N/A</v>
      </c>
    </row>
    <row r="1505" spans="1:4" ht="16.5" customHeight="1" x14ac:dyDescent="0.2">
      <c r="A1505" s="120">
        <v>43506</v>
      </c>
      <c r="B1505" s="49">
        <v>157.75824034413662</v>
      </c>
      <c r="C1505" s="49">
        <v>94.699586187488421</v>
      </c>
      <c r="D1505" s="49" t="e">
        <v>#N/A</v>
      </c>
    </row>
    <row r="1506" spans="1:4" ht="16.5" customHeight="1" x14ac:dyDescent="0.2">
      <c r="A1506" s="120">
        <v>43507</v>
      </c>
      <c r="B1506" s="49">
        <v>155.69003498967464</v>
      </c>
      <c r="C1506" s="49">
        <v>94.050245921036648</v>
      </c>
      <c r="D1506" s="49">
        <v>122.92678498479412</v>
      </c>
    </row>
    <row r="1507" spans="1:4" ht="16.5" customHeight="1" x14ac:dyDescent="0.2">
      <c r="A1507" s="120">
        <v>43508</v>
      </c>
      <c r="B1507" s="49">
        <v>153.34163648730626</v>
      </c>
      <c r="C1507" s="49">
        <v>93.395948858657761</v>
      </c>
      <c r="D1507" s="49">
        <v>124.98388634197266</v>
      </c>
    </row>
    <row r="1508" spans="1:4" ht="16.5" customHeight="1" x14ac:dyDescent="0.2">
      <c r="A1508" s="120">
        <v>43509</v>
      </c>
      <c r="B1508" s="49">
        <v>151.13808359529634</v>
      </c>
      <c r="C1508" s="49">
        <v>92.989491592634536</v>
      </c>
      <c r="D1508" s="49">
        <v>127.06095955698787</v>
      </c>
    </row>
    <row r="1509" spans="1:4" ht="16.5" customHeight="1" x14ac:dyDescent="0.2">
      <c r="A1509" s="120">
        <v>43510</v>
      </c>
      <c r="B1509" s="49">
        <v>149.76798659239785</v>
      </c>
      <c r="C1509" s="49">
        <v>92.533466367340154</v>
      </c>
      <c r="D1509" s="49">
        <v>129.01820162498294</v>
      </c>
    </row>
    <row r="1510" spans="1:4" ht="16.5" customHeight="1" x14ac:dyDescent="0.2">
      <c r="A1510" s="120">
        <v>43511</v>
      </c>
      <c r="B1510" s="49">
        <v>148.40026410770201</v>
      </c>
      <c r="C1510" s="49">
        <v>92.300496958765848</v>
      </c>
      <c r="D1510" s="49">
        <v>132.49330488856609</v>
      </c>
    </row>
    <row r="1511" spans="1:4" ht="16.5" customHeight="1" x14ac:dyDescent="0.2">
      <c r="A1511" s="120">
        <v>43512</v>
      </c>
      <c r="B1511" s="49">
        <v>146.82595853938025</v>
      </c>
      <c r="C1511" s="49">
        <v>92.300496958765848</v>
      </c>
      <c r="D1511" s="49" t="e">
        <v>#N/A</v>
      </c>
    </row>
    <row r="1512" spans="1:4" ht="16.5" customHeight="1" x14ac:dyDescent="0.2">
      <c r="A1512" s="120">
        <v>43513</v>
      </c>
      <c r="B1512" s="49">
        <v>145.22078423442468</v>
      </c>
      <c r="C1512" s="49">
        <v>92.300496958765848</v>
      </c>
      <c r="D1512" s="49" t="e">
        <v>#N/A</v>
      </c>
    </row>
    <row r="1513" spans="1:4" ht="16.5" customHeight="1" x14ac:dyDescent="0.2">
      <c r="A1513" s="120">
        <v>43514</v>
      </c>
      <c r="B1513" s="49">
        <v>143.82694204950027</v>
      </c>
      <c r="C1513" s="49">
        <v>91.844471733471494</v>
      </c>
      <c r="D1513" s="49">
        <v>132.75293904044298</v>
      </c>
    </row>
    <row r="1514" spans="1:4" ht="16.5" customHeight="1" x14ac:dyDescent="0.2">
      <c r="A1514" s="120">
        <v>43515</v>
      </c>
      <c r="B1514" s="49">
        <v>142.39748209153689</v>
      </c>
      <c r="C1514" s="49">
        <v>91.552020773771829</v>
      </c>
      <c r="D1514" s="49">
        <v>132.69302346693291</v>
      </c>
    </row>
    <row r="1515" spans="1:4" ht="16.5" customHeight="1" x14ac:dyDescent="0.2">
      <c r="A1515" s="120">
        <v>43516</v>
      </c>
      <c r="B1515" s="49">
        <v>141.23634269046698</v>
      </c>
      <c r="C1515" s="49">
        <v>91.442971263375355</v>
      </c>
      <c r="D1515" s="49">
        <v>134.11102537333755</v>
      </c>
    </row>
    <row r="1516" spans="1:4" ht="16.5" customHeight="1" x14ac:dyDescent="0.2">
      <c r="A1516" s="120">
        <v>43517</v>
      </c>
      <c r="B1516" s="49">
        <v>140.41950842877364</v>
      </c>
      <c r="C1516" s="49">
        <v>91.16043389552992</v>
      </c>
      <c r="D1516" s="49">
        <v>133.69161635876716</v>
      </c>
    </row>
    <row r="1517" spans="1:4" ht="16.5" customHeight="1" x14ac:dyDescent="0.2">
      <c r="A1517" s="120">
        <v>43518</v>
      </c>
      <c r="B1517" s="49">
        <v>140.65458573083075</v>
      </c>
      <c r="C1517" s="49">
        <v>90.818414976559154</v>
      </c>
      <c r="D1517" s="49">
        <v>133.81144750578727</v>
      </c>
    </row>
    <row r="1518" spans="1:4" ht="16.5" customHeight="1" x14ac:dyDescent="0.2">
      <c r="A1518" s="120">
        <v>43519</v>
      </c>
      <c r="B1518" s="49">
        <v>140.85879429625408</v>
      </c>
      <c r="C1518" s="49">
        <v>90.818414976559154</v>
      </c>
      <c r="D1518" s="49" t="e">
        <v>#N/A</v>
      </c>
    </row>
    <row r="1519" spans="1:4" ht="16.5" customHeight="1" x14ac:dyDescent="0.2">
      <c r="A1519" s="120">
        <v>43520</v>
      </c>
      <c r="B1519" s="49">
        <v>140.31977866426456</v>
      </c>
      <c r="C1519" s="49">
        <v>90.818414976559154</v>
      </c>
      <c r="D1519" s="49" t="e">
        <v>#N/A</v>
      </c>
    </row>
    <row r="1520" spans="1:4" ht="16.5" customHeight="1" x14ac:dyDescent="0.2">
      <c r="A1520" s="120">
        <v>43521</v>
      </c>
      <c r="B1520" s="49">
        <v>139.82825339632703</v>
      </c>
      <c r="C1520" s="49">
        <v>90.441698486098588</v>
      </c>
      <c r="D1520" s="49">
        <v>129.27783577685986</v>
      </c>
    </row>
    <row r="1521" spans="1:4" ht="16.5" customHeight="1" x14ac:dyDescent="0.2">
      <c r="A1521" s="120">
        <v>43522</v>
      </c>
      <c r="B1521" s="49">
        <v>140.07520328939708</v>
      </c>
      <c r="C1521" s="49">
        <v>90.129420342690494</v>
      </c>
      <c r="D1521" s="49">
        <v>131.05533112432482</v>
      </c>
    </row>
    <row r="1522" spans="1:4" ht="16.5" customHeight="1" x14ac:dyDescent="0.2">
      <c r="A1522" s="120">
        <v>43523</v>
      </c>
      <c r="B1522" s="49">
        <v>140.35539643730357</v>
      </c>
      <c r="C1522" s="49">
        <v>89.985673260804219</v>
      </c>
      <c r="D1522" s="49">
        <v>132.33353002587262</v>
      </c>
    </row>
    <row r="1523" spans="1:4" ht="16.5" customHeight="1" x14ac:dyDescent="0.2">
      <c r="A1523" s="120">
        <v>43524</v>
      </c>
      <c r="B1523" s="49">
        <v>140.29603348223864</v>
      </c>
      <c r="C1523" s="49">
        <v>88.300362645585892</v>
      </c>
      <c r="D1523" s="49">
        <v>132.47333303072941</v>
      </c>
    </row>
    <row r="1524" spans="1:4" ht="16.5" customHeight="1" x14ac:dyDescent="0.2">
      <c r="A1524" s="120">
        <v>43525</v>
      </c>
      <c r="B1524" s="49">
        <v>139.81400628711143</v>
      </c>
      <c r="C1524" s="49">
        <v>87.080990847516176</v>
      </c>
      <c r="D1524" s="49">
        <v>129.57741364441014</v>
      </c>
    </row>
    <row r="1525" spans="1:4" ht="16.5" customHeight="1" x14ac:dyDescent="0.2">
      <c r="A1525" s="120">
        <v>43526</v>
      </c>
      <c r="B1525" s="49">
        <v>139.87811827858152</v>
      </c>
      <c r="C1525" s="49">
        <v>87.080990847516176</v>
      </c>
      <c r="D1525" s="49" t="e">
        <v>#N/A</v>
      </c>
    </row>
    <row r="1526" spans="1:4" ht="16.5" customHeight="1" x14ac:dyDescent="0.2">
      <c r="A1526" s="120">
        <v>43527</v>
      </c>
      <c r="B1526" s="49">
        <v>140.30553155504899</v>
      </c>
      <c r="C1526" s="49">
        <v>87.080990847516176</v>
      </c>
      <c r="D1526" s="49" t="e">
        <v>#N/A</v>
      </c>
    </row>
    <row r="1527" spans="1:4" ht="16.5" customHeight="1" x14ac:dyDescent="0.2">
      <c r="A1527" s="120">
        <v>43528</v>
      </c>
      <c r="B1527" s="49">
        <v>141.26246239069556</v>
      </c>
      <c r="C1527" s="49">
        <v>86.803410275597855</v>
      </c>
      <c r="D1527" s="49">
        <v>130.91552811946801</v>
      </c>
    </row>
    <row r="1528" spans="1:4" ht="16.5" customHeight="1" x14ac:dyDescent="0.2">
      <c r="A1528" s="120">
        <v>43529</v>
      </c>
      <c r="B1528" s="49">
        <v>141.94157459663828</v>
      </c>
      <c r="C1528" s="49">
        <v>86.391996213647488</v>
      </c>
      <c r="D1528" s="49">
        <v>130.95547183514137</v>
      </c>
    </row>
    <row r="1529" spans="1:4" ht="16.5" customHeight="1" x14ac:dyDescent="0.2">
      <c r="A1529" s="120">
        <v>43530</v>
      </c>
      <c r="B1529" s="49">
        <v>142.17902641689798</v>
      </c>
      <c r="C1529" s="49">
        <v>85.817007886102431</v>
      </c>
      <c r="D1529" s="49">
        <v>131.67445871726204</v>
      </c>
    </row>
    <row r="1530" spans="1:4" ht="16.5" customHeight="1" x14ac:dyDescent="0.2">
      <c r="A1530" s="120">
        <v>43531</v>
      </c>
      <c r="B1530" s="49">
        <v>142.42122727356289</v>
      </c>
      <c r="C1530" s="49">
        <v>85.450204987496093</v>
      </c>
      <c r="D1530" s="49">
        <v>131.93409286913894</v>
      </c>
    </row>
    <row r="1531" spans="1:4" ht="16.5" customHeight="1" x14ac:dyDescent="0.2">
      <c r="A1531" s="120">
        <v>43532</v>
      </c>
      <c r="B1531" s="49">
        <v>141.9297020056253</v>
      </c>
      <c r="C1531" s="49">
        <v>85.088358884816856</v>
      </c>
      <c r="D1531" s="49">
        <v>131.15519041350822</v>
      </c>
    </row>
    <row r="1532" spans="1:4" ht="16.5" customHeight="1" x14ac:dyDescent="0.2">
      <c r="A1532" s="120">
        <v>43533</v>
      </c>
      <c r="B1532" s="49">
        <v>141.59489493905917</v>
      </c>
      <c r="C1532" s="49">
        <v>85.088358884816856</v>
      </c>
      <c r="D1532" s="49" t="e">
        <v>#N/A</v>
      </c>
    </row>
    <row r="1533" spans="1:4" ht="16.5" customHeight="1" x14ac:dyDescent="0.2">
      <c r="A1533" s="120">
        <v>43534</v>
      </c>
      <c r="B1533" s="49">
        <v>140.6830799492619</v>
      </c>
      <c r="C1533" s="49">
        <v>85.088358884816856</v>
      </c>
      <c r="D1533" s="49" t="e">
        <v>#N/A</v>
      </c>
    </row>
    <row r="1534" spans="1:4" ht="16.5" customHeight="1" x14ac:dyDescent="0.2">
      <c r="A1534" s="120">
        <v>43535</v>
      </c>
      <c r="B1534" s="49">
        <v>140.55723048452427</v>
      </c>
      <c r="C1534" s="49">
        <v>84.75129676177319</v>
      </c>
      <c r="D1534" s="49">
        <v>133.01257319231991</v>
      </c>
    </row>
    <row r="1535" spans="1:4" ht="16.5" customHeight="1" x14ac:dyDescent="0.2">
      <c r="A1535" s="120">
        <v>43536</v>
      </c>
      <c r="B1535" s="49">
        <v>141.06775189808261</v>
      </c>
      <c r="C1535" s="49">
        <v>84.26553076091615</v>
      </c>
      <c r="D1535" s="49">
        <v>133.37206663338023</v>
      </c>
    </row>
    <row r="1536" spans="1:4" ht="16.5" customHeight="1" x14ac:dyDescent="0.2">
      <c r="A1536" s="120">
        <v>43537</v>
      </c>
      <c r="B1536" s="49">
        <v>140.31977866426459</v>
      </c>
      <c r="C1536" s="49">
        <v>83.63106088224572</v>
      </c>
      <c r="D1536" s="49">
        <v>135.02973083382503</v>
      </c>
    </row>
    <row r="1537" spans="1:4" ht="16.5" customHeight="1" x14ac:dyDescent="0.2">
      <c r="A1537" s="120">
        <v>43538</v>
      </c>
      <c r="B1537" s="49">
        <v>139.33910264659204</v>
      </c>
      <c r="C1537" s="49">
        <v>83.061029350627763</v>
      </c>
      <c r="D1537" s="49">
        <v>134.15096908901091</v>
      </c>
    </row>
    <row r="1538" spans="1:4" ht="16.5" customHeight="1" x14ac:dyDescent="0.2">
      <c r="A1538" s="120">
        <v>43539</v>
      </c>
      <c r="B1538" s="49">
        <v>139.09690178992716</v>
      </c>
      <c r="C1538" s="49">
        <v>82.436473063811562</v>
      </c>
      <c r="D1538" s="49">
        <v>133.85139122146063</v>
      </c>
    </row>
    <row r="1539" spans="1:4" ht="16.5" customHeight="1" x14ac:dyDescent="0.2">
      <c r="A1539" s="120">
        <v>43540</v>
      </c>
      <c r="B1539" s="49">
        <v>138.06398637179745</v>
      </c>
      <c r="C1539" s="49">
        <v>82.436473063811562</v>
      </c>
      <c r="D1539" s="49" t="e">
        <v>#N/A</v>
      </c>
    </row>
    <row r="1540" spans="1:4" ht="16.5" customHeight="1" x14ac:dyDescent="0.2">
      <c r="A1540" s="120">
        <v>43541</v>
      </c>
      <c r="B1540" s="49">
        <v>136.81498979723148</v>
      </c>
      <c r="C1540" s="49">
        <v>82.436473063811562</v>
      </c>
      <c r="D1540" s="49" t="e">
        <v>#N/A</v>
      </c>
    </row>
    <row r="1541" spans="1:4" ht="16.5" customHeight="1" x14ac:dyDescent="0.2">
      <c r="A1541" s="120">
        <v>43542</v>
      </c>
      <c r="B1541" s="49">
        <v>135.36415917544471</v>
      </c>
      <c r="C1541" s="49">
        <v>81.806959981068246</v>
      </c>
      <c r="D1541" s="49">
        <v>134.57037810358128</v>
      </c>
    </row>
    <row r="1542" spans="1:4" ht="16.5" customHeight="1" x14ac:dyDescent="0.2">
      <c r="A1542" s="120">
        <v>43543</v>
      </c>
      <c r="B1542" s="49">
        <v>134.25525917483193</v>
      </c>
      <c r="C1542" s="49">
        <v>81.276582816867176</v>
      </c>
      <c r="D1542" s="49">
        <v>135.12959012300848</v>
      </c>
    </row>
    <row r="1543" spans="1:4" ht="16.5" customHeight="1" x14ac:dyDescent="0.2">
      <c r="A1543" s="120">
        <v>43544</v>
      </c>
      <c r="B1543" s="49">
        <v>133.754235834084</v>
      </c>
      <c r="C1543" s="49">
        <v>80.884995938625281</v>
      </c>
      <c r="D1543" s="49">
        <v>136.32790159320956</v>
      </c>
    </row>
    <row r="1544" spans="1:4" ht="16.5" customHeight="1" x14ac:dyDescent="0.2">
      <c r="A1544" s="120">
        <v>43545</v>
      </c>
      <c r="B1544" s="49">
        <v>132.93740157239066</v>
      </c>
      <c r="C1544" s="49">
        <v>80.339748386642867</v>
      </c>
      <c r="D1544" s="49">
        <v>135.18950569651849</v>
      </c>
    </row>
    <row r="1545" spans="1:4" ht="16.5" customHeight="1" x14ac:dyDescent="0.2">
      <c r="A1545" s="120">
        <v>43546</v>
      </c>
      <c r="B1545" s="49">
        <v>131.38446666789224</v>
      </c>
      <c r="C1545" s="49">
        <v>79.829198406150269</v>
      </c>
      <c r="D1545" s="49">
        <v>133.73156007444052</v>
      </c>
    </row>
    <row r="1546" spans="1:4" ht="16.5" customHeight="1" x14ac:dyDescent="0.2">
      <c r="A1546" s="120">
        <v>43547</v>
      </c>
      <c r="B1546" s="49">
        <v>130.14021912973141</v>
      </c>
      <c r="C1546" s="49">
        <v>79.829198406150269</v>
      </c>
      <c r="D1546" s="49" t="e">
        <v>#N/A</v>
      </c>
    </row>
    <row r="1547" spans="1:4" ht="16.5" customHeight="1" x14ac:dyDescent="0.2">
      <c r="A1547" s="120">
        <v>43548</v>
      </c>
      <c r="B1547" s="49">
        <v>129.82440820878602</v>
      </c>
      <c r="C1547" s="49">
        <v>79.829198406150269</v>
      </c>
      <c r="D1547" s="49" t="e">
        <v>#N/A</v>
      </c>
    </row>
    <row r="1548" spans="1:4" ht="16.5" customHeight="1" x14ac:dyDescent="0.2">
      <c r="A1548" s="120">
        <v>43549</v>
      </c>
      <c r="B1548" s="49">
        <v>129.33525745905106</v>
      </c>
      <c r="C1548" s="49">
        <v>79.303778037876327</v>
      </c>
      <c r="D1548" s="49">
        <v>134.25082837819434</v>
      </c>
    </row>
    <row r="1549" spans="1:4" ht="16.5" customHeight="1" x14ac:dyDescent="0.2">
      <c r="A1549" s="120">
        <v>43550</v>
      </c>
      <c r="B1549" s="49">
        <v>127.31454246864102</v>
      </c>
      <c r="C1549" s="49">
        <v>78.882450384071731</v>
      </c>
      <c r="D1549" s="49">
        <v>135.80863328945574</v>
      </c>
    </row>
    <row r="1550" spans="1:4" ht="16.5" customHeight="1" x14ac:dyDescent="0.2">
      <c r="A1550" s="120">
        <v>43551</v>
      </c>
      <c r="B1550" s="49">
        <v>127.03197480253201</v>
      </c>
      <c r="C1550" s="49">
        <v>78.654437771424554</v>
      </c>
      <c r="D1550" s="49">
        <v>135.48908356406878</v>
      </c>
    </row>
    <row r="1551" spans="1:4" ht="16.5" customHeight="1" x14ac:dyDescent="0.2">
      <c r="A1551" s="120">
        <v>43552</v>
      </c>
      <c r="B1551" s="49">
        <v>127.0272257661268</v>
      </c>
      <c r="C1551" s="49">
        <v>78.312418852453774</v>
      </c>
      <c r="D1551" s="49">
        <v>135.80863328945574</v>
      </c>
    </row>
    <row r="1552" spans="1:4" ht="16.5" customHeight="1" x14ac:dyDescent="0.2">
      <c r="A1552" s="120">
        <v>43553</v>
      </c>
      <c r="B1552" s="49">
        <v>126.95124118364372</v>
      </c>
      <c r="C1552" s="49">
        <v>70.450940512053009</v>
      </c>
      <c r="D1552" s="49">
        <v>134.9897871181517</v>
      </c>
    </row>
    <row r="1553" spans="1:4" ht="16.5" customHeight="1" x14ac:dyDescent="0.2">
      <c r="A1553" s="120">
        <v>43554</v>
      </c>
      <c r="B1553" s="49">
        <v>127.68971634465136</v>
      </c>
      <c r="C1553" s="49">
        <v>70.450940512053009</v>
      </c>
      <c r="D1553" s="49" t="e">
        <v>#N/A</v>
      </c>
    </row>
    <row r="1554" spans="1:4" ht="16.5" customHeight="1" x14ac:dyDescent="0.2">
      <c r="A1554" s="120">
        <v>43555</v>
      </c>
      <c r="B1554" s="49">
        <v>128.48992897892651</v>
      </c>
      <c r="C1554" s="49">
        <v>70.450940512053009</v>
      </c>
      <c r="D1554" s="49" t="e">
        <v>#N/A</v>
      </c>
    </row>
    <row r="1555" spans="1:4" ht="16.5" customHeight="1" x14ac:dyDescent="0.2">
      <c r="A1555" s="120">
        <v>43556</v>
      </c>
      <c r="B1555" s="49">
        <v>128.9600835830407</v>
      </c>
      <c r="C1555" s="49">
        <v>69.538890061464272</v>
      </c>
      <c r="D1555" s="49">
        <v>138.14534065634786</v>
      </c>
    </row>
    <row r="1556" spans="1:4" ht="16.5" customHeight="1" x14ac:dyDescent="0.2">
      <c r="A1556" s="120">
        <v>43557</v>
      </c>
      <c r="B1556" s="49">
        <v>129.50147373323281</v>
      </c>
      <c r="C1556" s="49">
        <v>68.592142039385735</v>
      </c>
      <c r="D1556" s="49">
        <v>138.90427125414186</v>
      </c>
    </row>
    <row r="1557" spans="1:4" ht="16.5" customHeight="1" x14ac:dyDescent="0.2">
      <c r="A1557" s="120">
        <v>43558</v>
      </c>
      <c r="B1557" s="49">
        <v>130.45603005067682</v>
      </c>
      <c r="C1557" s="49">
        <v>69.02834008097166</v>
      </c>
      <c r="D1557" s="49">
        <v>138.80441196495846</v>
      </c>
    </row>
    <row r="1558" spans="1:4" ht="16.5" customHeight="1" x14ac:dyDescent="0.2">
      <c r="A1558" s="120">
        <v>43559</v>
      </c>
      <c r="B1558" s="49">
        <v>132.45537437726347</v>
      </c>
      <c r="C1558" s="49">
        <v>69.90073616414351</v>
      </c>
      <c r="D1558" s="49">
        <v>138.32508737687803</v>
      </c>
    </row>
    <row r="1559" spans="1:4" ht="16.5" customHeight="1" x14ac:dyDescent="0.2">
      <c r="A1559" s="120">
        <v>43560</v>
      </c>
      <c r="B1559" s="49">
        <v>135.02222855427075</v>
      </c>
      <c r="C1559" s="49">
        <v>71.992504045385061</v>
      </c>
      <c r="D1559" s="49">
        <v>140.60187917026008</v>
      </c>
    </row>
    <row r="1560" spans="1:4" ht="16.5" customHeight="1" x14ac:dyDescent="0.2">
      <c r="A1560" s="120">
        <v>43561</v>
      </c>
      <c r="B1560" s="49">
        <v>137.04294354468075</v>
      </c>
      <c r="C1560" s="49">
        <v>71.992504045385061</v>
      </c>
      <c r="D1560" s="49" t="e">
        <v>#N/A</v>
      </c>
    </row>
    <row r="1561" spans="1:4" ht="16.5" customHeight="1" x14ac:dyDescent="0.2">
      <c r="A1561" s="120">
        <v>43562</v>
      </c>
      <c r="B1561" s="49">
        <v>138.85707545146485</v>
      </c>
      <c r="C1561" s="49">
        <v>71.992504045385061</v>
      </c>
      <c r="D1561" s="49" t="e">
        <v>#N/A</v>
      </c>
    </row>
    <row r="1562" spans="1:4" ht="16.5" customHeight="1" x14ac:dyDescent="0.2">
      <c r="A1562" s="120">
        <v>43563</v>
      </c>
      <c r="B1562" s="49">
        <v>140.27703733661784</v>
      </c>
      <c r="C1562" s="49">
        <v>73.013604006370286</v>
      </c>
      <c r="D1562" s="49">
        <v>141.90004992964455</v>
      </c>
    </row>
    <row r="1563" spans="1:4" ht="16.5" customHeight="1" x14ac:dyDescent="0.2">
      <c r="A1563" s="120">
        <v>43564</v>
      </c>
      <c r="B1563" s="49">
        <v>142.10066731621228</v>
      </c>
      <c r="C1563" s="49">
        <v>74.267673375929803</v>
      </c>
      <c r="D1563" s="49">
        <v>141.36080976805408</v>
      </c>
    </row>
    <row r="1564" spans="1:4" ht="16.5" customHeight="1" x14ac:dyDescent="0.2">
      <c r="A1564" s="120">
        <v>43565</v>
      </c>
      <c r="B1564" s="49">
        <v>142.95311935094458</v>
      </c>
      <c r="C1564" s="49">
        <v>74.67908743788017</v>
      </c>
      <c r="D1564" s="49">
        <v>142.91861467931551</v>
      </c>
    </row>
    <row r="1565" spans="1:4" ht="16.5" customHeight="1" x14ac:dyDescent="0.2">
      <c r="A1565" s="120">
        <v>43566</v>
      </c>
      <c r="B1565" s="49">
        <v>143.8886795227678</v>
      </c>
      <c r="C1565" s="49">
        <v>75.140069459101639</v>
      </c>
      <c r="D1565" s="49">
        <v>141.70033135127773</v>
      </c>
    </row>
    <row r="1566" spans="1:4" ht="16.5" customHeight="1" x14ac:dyDescent="0.2">
      <c r="A1566" s="120">
        <v>43567</v>
      </c>
      <c r="B1566" s="49">
        <v>144.38257930890796</v>
      </c>
      <c r="C1566" s="49">
        <v>75.452347602509747</v>
      </c>
      <c r="D1566" s="49">
        <v>142.79878353229537</v>
      </c>
    </row>
    <row r="1567" spans="1:4" ht="16.5" customHeight="1" x14ac:dyDescent="0.2">
      <c r="A1567" s="120">
        <v>43568</v>
      </c>
      <c r="B1567" s="49">
        <v>144.971459823152</v>
      </c>
      <c r="C1567" s="49">
        <v>75.452347602509747</v>
      </c>
      <c r="D1567" s="49" t="e">
        <v>#N/A</v>
      </c>
    </row>
    <row r="1568" spans="1:4" ht="16.5" customHeight="1" x14ac:dyDescent="0.2">
      <c r="A1568" s="120">
        <v>43569</v>
      </c>
      <c r="B1568" s="49">
        <v>145.09730928788966</v>
      </c>
      <c r="C1568" s="49">
        <v>75.452347602509747</v>
      </c>
      <c r="D1568" s="49" t="e">
        <v>#N/A</v>
      </c>
    </row>
    <row r="1569" spans="1:4" ht="16.5" customHeight="1" x14ac:dyDescent="0.2">
      <c r="A1569" s="120">
        <v>43570</v>
      </c>
      <c r="B1569" s="49">
        <v>144.40157545452874</v>
      </c>
      <c r="C1569" s="49">
        <v>75.368082071748816</v>
      </c>
      <c r="D1569" s="49">
        <v>142.27951522854156</v>
      </c>
    </row>
    <row r="1570" spans="1:4" ht="16.5" customHeight="1" x14ac:dyDescent="0.2">
      <c r="A1570" s="120">
        <v>43571</v>
      </c>
      <c r="B1570" s="49">
        <v>143.34491485437309</v>
      </c>
      <c r="C1570" s="49">
        <v>75.224334989862555</v>
      </c>
      <c r="D1570" s="49">
        <v>143.43788298306927</v>
      </c>
    </row>
    <row r="1571" spans="1:4" ht="16.5" customHeight="1" x14ac:dyDescent="0.2">
      <c r="A1571" s="120">
        <v>43572</v>
      </c>
      <c r="B1571" s="49">
        <v>141.64713433951627</v>
      </c>
      <c r="C1571" s="49">
        <v>75.234248581716784</v>
      </c>
      <c r="D1571" s="49">
        <v>143.03844582633559</v>
      </c>
    </row>
    <row r="1572" spans="1:4" ht="16.5" customHeight="1" x14ac:dyDescent="0.2">
      <c r="A1572" s="120">
        <v>43573</v>
      </c>
      <c r="B1572" s="49">
        <v>139.97784804309057</v>
      </c>
      <c r="C1572" s="49">
        <v>74.996322377215378</v>
      </c>
      <c r="D1572" s="49">
        <v>143.65757341927284</v>
      </c>
    </row>
    <row r="1573" spans="1:4" ht="16.5" customHeight="1" x14ac:dyDescent="0.2">
      <c r="A1573" s="120">
        <v>43574</v>
      </c>
      <c r="B1573" s="49">
        <v>138.61012555839477</v>
      </c>
      <c r="C1573" s="49">
        <v>74.996322377215378</v>
      </c>
      <c r="D1573" s="49">
        <v>143.65757341927284</v>
      </c>
    </row>
    <row r="1574" spans="1:4" ht="16.5" customHeight="1" x14ac:dyDescent="0.2">
      <c r="A1574" s="120">
        <v>43575</v>
      </c>
      <c r="B1574" s="49">
        <v>136.12400500027573</v>
      </c>
      <c r="C1574" s="49">
        <v>74.996322377215378</v>
      </c>
      <c r="D1574" s="49" t="e">
        <v>#N/A</v>
      </c>
    </row>
    <row r="1575" spans="1:4" ht="16.5" customHeight="1" x14ac:dyDescent="0.2">
      <c r="A1575" s="120">
        <v>43576</v>
      </c>
      <c r="B1575" s="49">
        <v>132.93502705418803</v>
      </c>
      <c r="C1575" s="49">
        <v>74.996322377215378</v>
      </c>
      <c r="D1575" s="49" t="e">
        <v>#N/A</v>
      </c>
    </row>
    <row r="1576" spans="1:4" ht="16.5" customHeight="1" x14ac:dyDescent="0.2">
      <c r="A1576" s="120">
        <v>43577</v>
      </c>
      <c r="B1576" s="49">
        <v>131.70027758883762</v>
      </c>
      <c r="C1576" s="49">
        <v>74.996322377215378</v>
      </c>
      <c r="D1576" s="49">
        <v>148.29104443738365</v>
      </c>
    </row>
    <row r="1577" spans="1:4" ht="16.5" customHeight="1" x14ac:dyDescent="0.2">
      <c r="A1577" s="120">
        <v>43578</v>
      </c>
      <c r="B1577" s="49">
        <v>130.43703390505604</v>
      </c>
      <c r="C1577" s="49">
        <v>74.778223356422416</v>
      </c>
      <c r="D1577" s="49">
        <v>148.47079115791385</v>
      </c>
    </row>
    <row r="1578" spans="1:4" ht="16.5" customHeight="1" x14ac:dyDescent="0.2">
      <c r="A1578" s="120">
        <v>43579</v>
      </c>
      <c r="B1578" s="49">
        <v>126.84201334632425</v>
      </c>
      <c r="C1578" s="49">
        <v>74.535340355993895</v>
      </c>
      <c r="D1578" s="49">
        <v>148.83028459897415</v>
      </c>
    </row>
    <row r="1579" spans="1:4" ht="16.5" customHeight="1" x14ac:dyDescent="0.2">
      <c r="A1579" s="120">
        <v>43580</v>
      </c>
      <c r="B1579" s="49">
        <v>123.87386559307804</v>
      </c>
      <c r="C1579" s="49">
        <v>74.396550070034735</v>
      </c>
      <c r="D1579" s="49">
        <v>148.3909037265671</v>
      </c>
    </row>
    <row r="1580" spans="1:4" ht="16.5" customHeight="1" x14ac:dyDescent="0.2">
      <c r="A1580" s="120">
        <v>43581</v>
      </c>
      <c r="B1580" s="49">
        <v>123.19950242354051</v>
      </c>
      <c r="C1580" s="49">
        <v>74.242889396294245</v>
      </c>
      <c r="D1580" s="49">
        <v>142.95855839498884</v>
      </c>
    </row>
    <row r="1581" spans="1:4" ht="16.5" customHeight="1" x14ac:dyDescent="0.2">
      <c r="A1581" s="120">
        <v>43582</v>
      </c>
      <c r="B1581" s="49">
        <v>122.90981120282369</v>
      </c>
      <c r="C1581" s="49">
        <v>74.242889396294245</v>
      </c>
      <c r="D1581" s="49" t="e">
        <v>#N/A</v>
      </c>
    </row>
    <row r="1582" spans="1:4" ht="16.5" customHeight="1" x14ac:dyDescent="0.2">
      <c r="A1582" s="120">
        <v>43583</v>
      </c>
      <c r="B1582" s="49">
        <v>122.94067993945744</v>
      </c>
      <c r="C1582" s="49">
        <v>74.242889396294245</v>
      </c>
      <c r="D1582" s="49" t="e">
        <v>#N/A</v>
      </c>
    </row>
    <row r="1583" spans="1:4" ht="16.5" customHeight="1" x14ac:dyDescent="0.2">
      <c r="A1583" s="120">
        <v>43584</v>
      </c>
      <c r="B1583" s="49">
        <v>124.12793904075592</v>
      </c>
      <c r="C1583" s="49">
        <v>74.133839885897757</v>
      </c>
      <c r="D1583" s="49">
        <v>143.75743270845624</v>
      </c>
    </row>
    <row r="1584" spans="1:4" ht="16.5" customHeight="1" x14ac:dyDescent="0.2">
      <c r="A1584" s="120">
        <v>43585</v>
      </c>
      <c r="B1584" s="49">
        <v>125.53127929849073</v>
      </c>
      <c r="C1584" s="49">
        <v>71.323336595224845</v>
      </c>
      <c r="D1584" s="49">
        <v>143.11833325768234</v>
      </c>
    </row>
    <row r="1585" spans="1:4" ht="16.5" customHeight="1" x14ac:dyDescent="0.2">
      <c r="A1585" s="120">
        <v>43586</v>
      </c>
      <c r="B1585" s="49">
        <v>126.89187822857878</v>
      </c>
      <c r="C1585" s="49">
        <v>70.500508471324139</v>
      </c>
      <c r="D1585" s="49">
        <v>143.91720757114973</v>
      </c>
    </row>
    <row r="1586" spans="1:4" ht="16.5" customHeight="1" x14ac:dyDescent="0.2">
      <c r="A1586" s="120">
        <v>43587</v>
      </c>
      <c r="B1586" s="49">
        <v>127.55199428890072</v>
      </c>
      <c r="C1586" s="49">
        <v>70.73347787989843</v>
      </c>
      <c r="D1586" s="49">
        <v>140.40216059189322</v>
      </c>
    </row>
    <row r="1587" spans="1:4" ht="16.5" customHeight="1" x14ac:dyDescent="0.2">
      <c r="A1587" s="120">
        <v>43588</v>
      </c>
      <c r="B1587" s="49">
        <v>127.94141527412664</v>
      </c>
      <c r="C1587" s="49">
        <v>71.100280778504782</v>
      </c>
      <c r="D1587" s="49">
        <v>141.40075348372744</v>
      </c>
    </row>
    <row r="1588" spans="1:4" ht="16.5" customHeight="1" x14ac:dyDescent="0.2">
      <c r="A1588" s="120">
        <v>43589</v>
      </c>
      <c r="B1588" s="49">
        <v>129.62969771617307</v>
      </c>
      <c r="C1588" s="49">
        <v>71.100280778504782</v>
      </c>
      <c r="D1588" s="49" t="e">
        <v>#N/A</v>
      </c>
    </row>
    <row r="1589" spans="1:4" ht="16.5" customHeight="1" x14ac:dyDescent="0.2">
      <c r="A1589" s="120">
        <v>43590</v>
      </c>
      <c r="B1589" s="49">
        <v>130.56763240619884</v>
      </c>
      <c r="C1589" s="49">
        <v>71.100280778504782</v>
      </c>
      <c r="D1589" s="49" t="e">
        <v>#N/A</v>
      </c>
    </row>
    <row r="1590" spans="1:4" ht="16.5" customHeight="1" x14ac:dyDescent="0.2">
      <c r="A1590" s="120">
        <v>43591</v>
      </c>
      <c r="B1590" s="49">
        <v>130.96892598243775</v>
      </c>
      <c r="C1590" s="49">
        <v>71.090367186650553</v>
      </c>
      <c r="D1590" s="49">
        <v>141.64041577776766</v>
      </c>
    </row>
    <row r="1591" spans="1:4" ht="16.5" customHeight="1" x14ac:dyDescent="0.2">
      <c r="A1591" s="120">
        <v>43592</v>
      </c>
      <c r="B1591" s="49">
        <v>131.72164825266097</v>
      </c>
      <c r="C1591" s="49">
        <v>70.93670651291005</v>
      </c>
      <c r="D1591" s="49">
        <v>139.46348327356904</v>
      </c>
    </row>
    <row r="1592" spans="1:4" ht="16.5" customHeight="1" x14ac:dyDescent="0.2">
      <c r="A1592" s="120">
        <v>43593</v>
      </c>
      <c r="B1592" s="49">
        <v>134.94149493538248</v>
      </c>
      <c r="C1592" s="49">
        <v>70.946620104764293</v>
      </c>
      <c r="D1592" s="49">
        <v>140.36221687621986</v>
      </c>
    </row>
    <row r="1593" spans="1:4" ht="16.5" customHeight="1" x14ac:dyDescent="0.2">
      <c r="A1593" s="120">
        <v>43594</v>
      </c>
      <c r="B1593" s="49">
        <v>137.07618679951713</v>
      </c>
      <c r="C1593" s="49">
        <v>71.035842431452309</v>
      </c>
      <c r="D1593" s="49">
        <v>140.28232944487311</v>
      </c>
    </row>
    <row r="1594" spans="1:4" ht="16.5" customHeight="1" x14ac:dyDescent="0.2">
      <c r="A1594" s="120">
        <v>43595</v>
      </c>
      <c r="B1594" s="49">
        <v>137.06668872670673</v>
      </c>
      <c r="C1594" s="49">
        <v>70.852440982149147</v>
      </c>
      <c r="D1594" s="49">
        <v>141.32086605238072</v>
      </c>
    </row>
    <row r="1595" spans="1:4" ht="16.5" customHeight="1" x14ac:dyDescent="0.2">
      <c r="A1595" s="120">
        <v>43596</v>
      </c>
      <c r="B1595" s="49">
        <v>136.09551078184458</v>
      </c>
      <c r="C1595" s="49">
        <v>70.852440982149147</v>
      </c>
      <c r="D1595" s="49" t="e">
        <v>#N/A</v>
      </c>
    </row>
    <row r="1596" spans="1:4" ht="16.5" customHeight="1" x14ac:dyDescent="0.2">
      <c r="A1596" s="120">
        <v>43597</v>
      </c>
      <c r="B1596" s="49">
        <v>135.30242170217721</v>
      </c>
      <c r="C1596" s="49">
        <v>70.852440982149147</v>
      </c>
      <c r="D1596" s="49" t="e">
        <v>#N/A</v>
      </c>
    </row>
    <row r="1597" spans="1:4" ht="16.5" customHeight="1" x14ac:dyDescent="0.2">
      <c r="A1597" s="120">
        <v>43598</v>
      </c>
      <c r="B1597" s="49">
        <v>134.85601228008895</v>
      </c>
      <c r="C1597" s="49">
        <v>70.584774002085055</v>
      </c>
      <c r="D1597" s="49">
        <v>139.68317370977257</v>
      </c>
    </row>
    <row r="1598" spans="1:4" ht="16.5" customHeight="1" x14ac:dyDescent="0.2">
      <c r="A1598" s="120">
        <v>43599</v>
      </c>
      <c r="B1598" s="49">
        <v>133.9062049990502</v>
      </c>
      <c r="C1598" s="49">
        <v>70.381545369073422</v>
      </c>
      <c r="D1598" s="49">
        <v>141.68035949344105</v>
      </c>
    </row>
    <row r="1599" spans="1:4" ht="16.5" customHeight="1" x14ac:dyDescent="0.2">
      <c r="A1599" s="120">
        <v>43600</v>
      </c>
      <c r="B1599" s="49">
        <v>132.95639771801137</v>
      </c>
      <c r="C1599" s="49">
        <v>70.237798287187175</v>
      </c>
      <c r="D1599" s="49">
        <v>143.67754527710949</v>
      </c>
    </row>
    <row r="1600" spans="1:4" ht="16.5" customHeight="1" x14ac:dyDescent="0.2">
      <c r="A1600" s="120">
        <v>43601</v>
      </c>
      <c r="B1600" s="49">
        <v>131.88074097223497</v>
      </c>
      <c r="C1600" s="49">
        <v>69.940390531560411</v>
      </c>
      <c r="D1600" s="49">
        <v>145.31523761971766</v>
      </c>
    </row>
    <row r="1601" spans="1:4" ht="16.5" customHeight="1" x14ac:dyDescent="0.2">
      <c r="A1601" s="120">
        <v>43602</v>
      </c>
      <c r="B1601" s="49">
        <v>130.80983326286375</v>
      </c>
      <c r="C1601" s="49">
        <v>69.494278898120257</v>
      </c>
      <c r="D1601" s="49">
        <v>143.97712314465977</v>
      </c>
    </row>
    <row r="1602" spans="1:4" ht="16.5" customHeight="1" x14ac:dyDescent="0.2">
      <c r="A1602" s="120">
        <v>43603</v>
      </c>
      <c r="B1602" s="49">
        <v>129.58220735212115</v>
      </c>
      <c r="C1602" s="49">
        <v>69.494278898120257</v>
      </c>
      <c r="D1602" s="49" t="e">
        <v>#N/A</v>
      </c>
    </row>
    <row r="1603" spans="1:4" ht="16.5" customHeight="1" x14ac:dyDescent="0.2">
      <c r="A1603" s="120">
        <v>43604</v>
      </c>
      <c r="B1603" s="49">
        <v>128.80099086346675</v>
      </c>
      <c r="C1603" s="49">
        <v>69.494278898120257</v>
      </c>
      <c r="D1603" s="49" t="e">
        <v>#N/A</v>
      </c>
    </row>
    <row r="1604" spans="1:4" ht="16.5" customHeight="1" x14ac:dyDescent="0.2">
      <c r="A1604" s="120">
        <v>43605</v>
      </c>
      <c r="B1604" s="49">
        <v>127.27180114099428</v>
      </c>
      <c r="C1604" s="49">
        <v>69.127475999513919</v>
      </c>
      <c r="D1604" s="49">
        <v>143.91720757114973</v>
      </c>
    </row>
    <row r="1605" spans="1:4" ht="16.5" customHeight="1" x14ac:dyDescent="0.2">
      <c r="A1605" s="120">
        <v>43606</v>
      </c>
      <c r="B1605" s="49">
        <v>126.02280456642829</v>
      </c>
      <c r="C1605" s="49">
        <v>68.740845917199124</v>
      </c>
      <c r="D1605" s="49">
        <v>143.79737642412962</v>
      </c>
    </row>
    <row r="1606" spans="1:4" ht="16.5" customHeight="1" x14ac:dyDescent="0.2">
      <c r="A1606" s="120">
        <v>43607</v>
      </c>
      <c r="B1606" s="49">
        <v>124.73581570062076</v>
      </c>
      <c r="C1606" s="49">
        <v>68.38891340637413</v>
      </c>
      <c r="D1606" s="49">
        <v>141.48064091507419</v>
      </c>
    </row>
    <row r="1607" spans="1:4" ht="16.5" customHeight="1" x14ac:dyDescent="0.2">
      <c r="A1607" s="120">
        <v>43608</v>
      </c>
      <c r="B1607" s="49">
        <v>121.3521272619201</v>
      </c>
      <c r="C1607" s="49">
        <v>68.056808079257564</v>
      </c>
      <c r="D1607" s="49">
        <v>135.76868957378238</v>
      </c>
    </row>
    <row r="1608" spans="1:4" ht="16.5" customHeight="1" x14ac:dyDescent="0.2">
      <c r="A1608" s="120">
        <v>43609</v>
      </c>
      <c r="B1608" s="49">
        <v>119.61635445582171</v>
      </c>
      <c r="C1608" s="49">
        <v>67.670177996942769</v>
      </c>
      <c r="D1608" s="49">
        <v>138.24519994553128</v>
      </c>
    </row>
    <row r="1609" spans="1:4" ht="16.5" customHeight="1" x14ac:dyDescent="0.2">
      <c r="A1609" s="120">
        <v>43610</v>
      </c>
      <c r="B1609" s="49">
        <v>118.4409679455362</v>
      </c>
      <c r="C1609" s="49">
        <v>67.670177996942769</v>
      </c>
      <c r="D1609" s="49" t="e">
        <v>#N/A</v>
      </c>
    </row>
    <row r="1610" spans="1:4" ht="16.5" customHeight="1" x14ac:dyDescent="0.2">
      <c r="A1610" s="120">
        <v>43611</v>
      </c>
      <c r="B1610" s="49">
        <v>116.18755017127171</v>
      </c>
      <c r="C1610" s="49">
        <v>67.670177996942769</v>
      </c>
      <c r="D1610" s="49" t="e">
        <v>#N/A</v>
      </c>
    </row>
    <row r="1611" spans="1:4" ht="16.5" customHeight="1" x14ac:dyDescent="0.2">
      <c r="A1611" s="120">
        <v>43612</v>
      </c>
      <c r="B1611" s="49">
        <v>114.34729856425906</v>
      </c>
      <c r="C1611" s="49">
        <v>67.298418302409317</v>
      </c>
      <c r="D1611" s="49">
        <v>139.78303299895597</v>
      </c>
    </row>
    <row r="1612" spans="1:4" ht="16.5" customHeight="1" x14ac:dyDescent="0.2">
      <c r="A1612" s="120">
        <v>43613</v>
      </c>
      <c r="B1612" s="49">
        <v>112.59965316714771</v>
      </c>
      <c r="C1612" s="49">
        <v>67.050578506053682</v>
      </c>
      <c r="D1612" s="49">
        <v>140.10258272434297</v>
      </c>
    </row>
    <row r="1613" spans="1:4" ht="16.5" customHeight="1" x14ac:dyDescent="0.2">
      <c r="A1613" s="120">
        <v>43614</v>
      </c>
      <c r="B1613" s="49">
        <v>110.86150584284675</v>
      </c>
      <c r="C1613" s="49">
        <v>66.758127546354046</v>
      </c>
      <c r="D1613" s="49">
        <v>139.18387726385546</v>
      </c>
    </row>
    <row r="1614" spans="1:4" ht="16.5" customHeight="1" x14ac:dyDescent="0.2">
      <c r="A1614" s="120">
        <v>43615</v>
      </c>
      <c r="B1614" s="49">
        <v>107.43032704009411</v>
      </c>
      <c r="C1614" s="49">
        <v>66.326886300695236</v>
      </c>
      <c r="D1614" s="49">
        <v>133.07248876582995</v>
      </c>
    </row>
    <row r="1615" spans="1:4" ht="16.5" customHeight="1" x14ac:dyDescent="0.2">
      <c r="A1615" s="120">
        <v>43616</v>
      </c>
      <c r="B1615" s="49">
        <v>105.02019106445819</v>
      </c>
      <c r="C1615" s="49">
        <v>55.540898363297963</v>
      </c>
      <c r="D1615" s="49">
        <v>123.18641913667103</v>
      </c>
    </row>
    <row r="1616" spans="1:4" ht="16.5" customHeight="1" x14ac:dyDescent="0.2">
      <c r="A1616" s="120">
        <v>43617</v>
      </c>
      <c r="B1616" s="49">
        <v>98.934300911202186</v>
      </c>
      <c r="C1616" s="49">
        <v>55.540898363297963</v>
      </c>
      <c r="D1616" s="49" t="e">
        <v>#N/A</v>
      </c>
    </row>
    <row r="1617" spans="1:4" ht="16.5" customHeight="1" x14ac:dyDescent="0.2">
      <c r="A1617" s="120">
        <v>43618</v>
      </c>
      <c r="B1617" s="49">
        <v>95.393894271130122</v>
      </c>
      <c r="C1617" s="49">
        <v>55.540898363297963</v>
      </c>
      <c r="D1617" s="49" t="e">
        <v>#N/A</v>
      </c>
    </row>
    <row r="1618" spans="1:4" ht="16.5" customHeight="1" x14ac:dyDescent="0.2">
      <c r="A1618" s="120">
        <v>43619</v>
      </c>
      <c r="B1618" s="49">
        <v>92.658449301738429</v>
      </c>
      <c r="C1618" s="49">
        <v>55.283144975088106</v>
      </c>
      <c r="D1618" s="49">
        <v>121.56869865189957</v>
      </c>
    </row>
    <row r="1619" spans="1:4" ht="16.5" customHeight="1" x14ac:dyDescent="0.2">
      <c r="A1619" s="120">
        <v>43620</v>
      </c>
      <c r="B1619" s="49">
        <v>90.877560649790738</v>
      </c>
      <c r="C1619" s="49">
        <v>56.532257548720509</v>
      </c>
      <c r="D1619" s="49">
        <v>122.66715083291724</v>
      </c>
    </row>
    <row r="1620" spans="1:4" ht="16.5" customHeight="1" x14ac:dyDescent="0.2">
      <c r="A1620" s="120">
        <v>43621</v>
      </c>
      <c r="B1620" s="49">
        <v>89.170282062123533</v>
      </c>
      <c r="C1620" s="49">
        <v>56.775140549149036</v>
      </c>
      <c r="D1620" s="49">
        <v>120.92959920112567</v>
      </c>
    </row>
    <row r="1621" spans="1:4" ht="16.5" customHeight="1" x14ac:dyDescent="0.2">
      <c r="A1621" s="120">
        <v>43622</v>
      </c>
      <c r="B1621" s="49">
        <v>89.960996623588315</v>
      </c>
      <c r="C1621" s="49">
        <v>56.428164834251149</v>
      </c>
      <c r="D1621" s="49">
        <v>124.26489945985199</v>
      </c>
    </row>
    <row r="1622" spans="1:4" ht="16.5" customHeight="1" x14ac:dyDescent="0.2">
      <c r="A1622" s="120">
        <v>43623</v>
      </c>
      <c r="B1622" s="49">
        <v>89.828023604242873</v>
      </c>
      <c r="C1622" s="49">
        <v>56.542171140574737</v>
      </c>
      <c r="D1622" s="49">
        <v>126.3819163905406</v>
      </c>
    </row>
    <row r="1623" spans="1:4" ht="16.5" customHeight="1" x14ac:dyDescent="0.2">
      <c r="A1623" s="120">
        <v>43624</v>
      </c>
      <c r="B1623" s="49">
        <v>88.593274138892454</v>
      </c>
      <c r="C1623" s="49">
        <v>56.542171140574737</v>
      </c>
      <c r="D1623" s="49" t="e">
        <v>#N/A</v>
      </c>
    </row>
    <row r="1624" spans="1:4" ht="16.5" customHeight="1" x14ac:dyDescent="0.2">
      <c r="A1624" s="120">
        <v>43625</v>
      </c>
      <c r="B1624" s="49">
        <v>88.277463217947073</v>
      </c>
      <c r="C1624" s="49">
        <v>56.542171140574737</v>
      </c>
      <c r="D1624" s="49" t="e">
        <v>#N/A</v>
      </c>
    </row>
    <row r="1625" spans="1:4" ht="16.5" customHeight="1" x14ac:dyDescent="0.2">
      <c r="A1625" s="120">
        <v>43626</v>
      </c>
      <c r="B1625" s="49">
        <v>87.51999191131867</v>
      </c>
      <c r="C1625" s="49">
        <v>56.819751712493037</v>
      </c>
      <c r="D1625" s="49">
        <v>124.54450546956559</v>
      </c>
    </row>
    <row r="1626" spans="1:4" ht="16.5" customHeight="1" x14ac:dyDescent="0.2">
      <c r="A1626" s="120">
        <v>43627</v>
      </c>
      <c r="B1626" s="49">
        <v>87.116323816877156</v>
      </c>
      <c r="C1626" s="49">
        <v>56.66113424282544</v>
      </c>
      <c r="D1626" s="49">
        <v>123.94534973446505</v>
      </c>
    </row>
    <row r="1627" spans="1:4" ht="16.5" customHeight="1" x14ac:dyDescent="0.2">
      <c r="A1627" s="120">
        <v>43628</v>
      </c>
      <c r="B1627" s="49">
        <v>87.337154009718674</v>
      </c>
      <c r="C1627" s="49">
        <v>56.502516773157829</v>
      </c>
      <c r="D1627" s="49">
        <v>119.35182243202757</v>
      </c>
    </row>
    <row r="1628" spans="1:4" ht="16.5" customHeight="1" x14ac:dyDescent="0.2">
      <c r="A1628" s="120">
        <v>43629</v>
      </c>
      <c r="B1628" s="49">
        <v>88.773737522289835</v>
      </c>
      <c r="C1628" s="49">
        <v>56.497559977230715</v>
      </c>
      <c r="D1628" s="49">
        <v>122.54731968589712</v>
      </c>
    </row>
    <row r="1629" spans="1:4" ht="16.5" customHeight="1" x14ac:dyDescent="0.2">
      <c r="A1629" s="120">
        <v>43630</v>
      </c>
      <c r="B1629" s="49">
        <v>89.167907543920933</v>
      </c>
      <c r="C1629" s="49">
        <v>56.462862405740935</v>
      </c>
      <c r="D1629" s="49">
        <v>123.90540601879168</v>
      </c>
    </row>
    <row r="1630" spans="1:4" ht="16.5" customHeight="1" x14ac:dyDescent="0.2">
      <c r="A1630" s="120">
        <v>43631</v>
      </c>
      <c r="B1630" s="49">
        <v>93.31381632565521</v>
      </c>
      <c r="C1630" s="49">
        <v>56.462862405740935</v>
      </c>
      <c r="D1630" s="49" t="e">
        <v>#N/A</v>
      </c>
    </row>
    <row r="1631" spans="1:4" ht="16.5" customHeight="1" x14ac:dyDescent="0.2">
      <c r="A1631" s="120">
        <v>43632</v>
      </c>
      <c r="B1631" s="49">
        <v>95.609975427566468</v>
      </c>
      <c r="C1631" s="49">
        <v>56.462862405740935</v>
      </c>
      <c r="D1631" s="49" t="e">
        <v>#N/A</v>
      </c>
    </row>
    <row r="1632" spans="1:4" ht="16.5" customHeight="1" x14ac:dyDescent="0.2">
      <c r="A1632" s="120">
        <v>43633</v>
      </c>
      <c r="B1632" s="49">
        <v>97.374242452096013</v>
      </c>
      <c r="C1632" s="49">
        <v>56.537214344647623</v>
      </c>
      <c r="D1632" s="49">
        <v>121.68852979891969</v>
      </c>
    </row>
    <row r="1633" spans="1:4" ht="16.5" customHeight="1" x14ac:dyDescent="0.2">
      <c r="A1633" s="120">
        <v>43634</v>
      </c>
      <c r="B1633" s="49">
        <v>97.81827735598165</v>
      </c>
      <c r="C1633" s="49">
        <v>56.393467262761355</v>
      </c>
      <c r="D1633" s="49">
        <v>124.38473060687213</v>
      </c>
    </row>
    <row r="1634" spans="1:4" ht="16.5" customHeight="1" x14ac:dyDescent="0.2">
      <c r="A1634" s="120">
        <v>43635</v>
      </c>
      <c r="B1634" s="49">
        <v>98.207698341207546</v>
      </c>
      <c r="C1634" s="49">
        <v>56.081189119353247</v>
      </c>
      <c r="D1634" s="49">
        <v>124.30484317552539</v>
      </c>
    </row>
    <row r="1635" spans="1:4" ht="16.5" customHeight="1" x14ac:dyDescent="0.2">
      <c r="A1635" s="120">
        <v>43636</v>
      </c>
      <c r="B1635" s="49">
        <v>98.091346949280279</v>
      </c>
      <c r="C1635" s="49">
        <v>55.694559037038459</v>
      </c>
      <c r="D1635" s="49">
        <v>129.09808905632968</v>
      </c>
    </row>
    <row r="1636" spans="1:4" ht="16.5" customHeight="1" x14ac:dyDescent="0.2">
      <c r="A1636" s="120">
        <v>43637</v>
      </c>
      <c r="B1636" s="49">
        <v>97.937003266111489</v>
      </c>
      <c r="C1636" s="49">
        <v>55.42193526104726</v>
      </c>
      <c r="D1636" s="49">
        <v>130.39625981571422</v>
      </c>
    </row>
    <row r="1637" spans="1:4" ht="16.5" customHeight="1" x14ac:dyDescent="0.2">
      <c r="A1637" s="120">
        <v>43638</v>
      </c>
      <c r="B1637" s="49">
        <v>98.981791275254167</v>
      </c>
      <c r="C1637" s="49">
        <v>55.42193526104726</v>
      </c>
      <c r="D1637" s="49" t="e">
        <v>#N/A</v>
      </c>
    </row>
    <row r="1638" spans="1:4" ht="16.5" customHeight="1" x14ac:dyDescent="0.2">
      <c r="A1638" s="120">
        <v>43639</v>
      </c>
      <c r="B1638" s="49">
        <v>97.808779283171262</v>
      </c>
      <c r="C1638" s="49">
        <v>55.42193526104726</v>
      </c>
      <c r="D1638" s="49" t="e">
        <v>#N/A</v>
      </c>
    </row>
    <row r="1639" spans="1:4" ht="16.5" customHeight="1" x14ac:dyDescent="0.2">
      <c r="A1639" s="120">
        <v>43640</v>
      </c>
      <c r="B1639" s="49">
        <v>97.018064721706494</v>
      </c>
      <c r="C1639" s="49">
        <v>55.134441097274724</v>
      </c>
      <c r="D1639" s="49">
        <v>129.33775135036993</v>
      </c>
    </row>
    <row r="1640" spans="1:4" ht="16.5" customHeight="1" x14ac:dyDescent="0.2">
      <c r="A1640" s="120">
        <v>43641</v>
      </c>
      <c r="B1640" s="49">
        <v>96.229724678444299</v>
      </c>
      <c r="C1640" s="49">
        <v>54.782508586449715</v>
      </c>
      <c r="D1640" s="49">
        <v>131.35490899187505</v>
      </c>
    </row>
    <row r="1641" spans="1:4" ht="16.5" customHeight="1" x14ac:dyDescent="0.2">
      <c r="A1641" s="120">
        <v>43642</v>
      </c>
      <c r="B1641" s="49">
        <v>95.450882707992477</v>
      </c>
      <c r="C1641" s="49">
        <v>54.351267340790912</v>
      </c>
      <c r="D1641" s="49">
        <v>132.43338931505605</v>
      </c>
    </row>
    <row r="1642" spans="1:4" ht="16.5" customHeight="1" x14ac:dyDescent="0.2">
      <c r="A1642" s="120">
        <v>43643</v>
      </c>
      <c r="B1642" s="49">
        <v>95.253797697176921</v>
      </c>
      <c r="C1642" s="49">
        <v>54.014205217747246</v>
      </c>
      <c r="D1642" s="49">
        <v>132.4533611728927</v>
      </c>
    </row>
    <row r="1643" spans="1:4" ht="16.5" customHeight="1" x14ac:dyDescent="0.2">
      <c r="A1643" s="120">
        <v>43644</v>
      </c>
      <c r="B1643" s="49">
        <v>95.108952086818505</v>
      </c>
      <c r="C1643" s="49">
        <v>50.147904394599344</v>
      </c>
      <c r="D1643" s="49">
        <v>128.61876446824928</v>
      </c>
    </row>
    <row r="1644" spans="1:4" ht="16.5" customHeight="1" x14ac:dyDescent="0.2">
      <c r="A1644" s="120">
        <v>43645</v>
      </c>
      <c r="B1644" s="49">
        <v>95.427137525966501</v>
      </c>
      <c r="C1644" s="49">
        <v>50.147904394599344</v>
      </c>
      <c r="D1644" s="49" t="e">
        <v>#N/A</v>
      </c>
    </row>
    <row r="1645" spans="1:4" ht="16.5" customHeight="1" x14ac:dyDescent="0.2">
      <c r="A1645" s="120">
        <v>43646</v>
      </c>
      <c r="B1645" s="49">
        <v>96.137118468542994</v>
      </c>
      <c r="C1645" s="49">
        <v>50.147904394599344</v>
      </c>
      <c r="D1645" s="49" t="e">
        <v>#N/A</v>
      </c>
    </row>
    <row r="1646" spans="1:4" ht="16.5" customHeight="1" x14ac:dyDescent="0.2">
      <c r="A1646" s="120">
        <v>43647</v>
      </c>
      <c r="B1646" s="49">
        <v>95.963778639753414</v>
      </c>
      <c r="C1646" s="49">
        <v>51.377189784523289</v>
      </c>
      <c r="D1646" s="49">
        <v>130.29640052653079</v>
      </c>
    </row>
    <row r="1647" spans="1:4" ht="16.5" customHeight="1" x14ac:dyDescent="0.2">
      <c r="A1647" s="120">
        <v>43648</v>
      </c>
      <c r="B1647" s="49">
        <v>96.027890631223528</v>
      </c>
      <c r="C1647" s="49">
        <v>51.035170865552502</v>
      </c>
      <c r="D1647" s="49">
        <v>125.38332349870636</v>
      </c>
    </row>
    <row r="1648" spans="1:4" ht="16.5" customHeight="1" x14ac:dyDescent="0.2">
      <c r="A1648" s="120">
        <v>43649</v>
      </c>
      <c r="B1648" s="49">
        <v>96.471925535109179</v>
      </c>
      <c r="C1648" s="49">
        <v>51.030214069625387</v>
      </c>
      <c r="D1648" s="49">
        <v>127.46039671372156</v>
      </c>
    </row>
    <row r="1649" spans="1:4" ht="16.5" customHeight="1" x14ac:dyDescent="0.2">
      <c r="A1649" s="120">
        <v>43650</v>
      </c>
      <c r="B1649" s="49">
        <v>98.050980139836156</v>
      </c>
      <c r="C1649" s="49">
        <v>51.342492213033495</v>
      </c>
      <c r="D1649" s="49">
        <v>126.14225409650037</v>
      </c>
    </row>
    <row r="1650" spans="1:4" ht="16.5" customHeight="1" x14ac:dyDescent="0.2">
      <c r="A1650" s="120">
        <v>43651</v>
      </c>
      <c r="B1650" s="49">
        <v>99.513683352635894</v>
      </c>
      <c r="C1650" s="49">
        <v>52.195061112496873</v>
      </c>
      <c r="D1650" s="49">
        <v>128.65870818392264</v>
      </c>
    </row>
    <row r="1651" spans="1:4" ht="16.5" customHeight="1" x14ac:dyDescent="0.2">
      <c r="A1651" s="120">
        <v>43652</v>
      </c>
      <c r="B1651" s="49">
        <v>100.90990005576289</v>
      </c>
      <c r="C1651" s="49">
        <v>52.195061112496873</v>
      </c>
      <c r="D1651" s="49" t="e">
        <v>#N/A</v>
      </c>
    </row>
    <row r="1652" spans="1:4" ht="16.5" customHeight="1" x14ac:dyDescent="0.2">
      <c r="A1652" s="120">
        <v>43653</v>
      </c>
      <c r="B1652" s="49">
        <v>104.45980476864533</v>
      </c>
      <c r="C1652" s="49">
        <v>52.195061112496873</v>
      </c>
      <c r="D1652" s="49" t="e">
        <v>#N/A</v>
      </c>
    </row>
    <row r="1653" spans="1:4" ht="16.5" customHeight="1" x14ac:dyDescent="0.2">
      <c r="A1653" s="120">
        <v>43654</v>
      </c>
      <c r="B1653" s="49">
        <v>107.08364738251497</v>
      </c>
      <c r="C1653" s="49">
        <v>53.305383400170129</v>
      </c>
      <c r="D1653" s="49">
        <v>127.58022786074167</v>
      </c>
    </row>
    <row r="1654" spans="1:4" ht="16.5" customHeight="1" x14ac:dyDescent="0.2">
      <c r="A1654" s="120">
        <v>43655</v>
      </c>
      <c r="B1654" s="49">
        <v>109.48903432174568</v>
      </c>
      <c r="C1654" s="49">
        <v>54.019162013674361</v>
      </c>
      <c r="D1654" s="49">
        <v>128.77853933094275</v>
      </c>
    </row>
    <row r="1655" spans="1:4" ht="16.5" customHeight="1" x14ac:dyDescent="0.2">
      <c r="A1655" s="120">
        <v>43656</v>
      </c>
      <c r="B1655" s="49">
        <v>111.80181505107512</v>
      </c>
      <c r="C1655" s="49">
        <v>54.782508586449715</v>
      </c>
      <c r="D1655" s="49">
        <v>133.15237619717669</v>
      </c>
    </row>
    <row r="1656" spans="1:4" ht="16.5" customHeight="1" x14ac:dyDescent="0.2">
      <c r="A1656" s="120">
        <v>43657</v>
      </c>
      <c r="B1656" s="49">
        <v>114.04810927073186</v>
      </c>
      <c r="C1656" s="49">
        <v>54.782508586449715</v>
      </c>
      <c r="D1656" s="49">
        <v>133.37206663338023</v>
      </c>
    </row>
    <row r="1657" spans="1:4" ht="16.5" customHeight="1" x14ac:dyDescent="0.2">
      <c r="A1657" s="120">
        <v>43658</v>
      </c>
      <c r="B1657" s="49">
        <v>116.26353475375481</v>
      </c>
      <c r="C1657" s="49">
        <v>56.913930835108182</v>
      </c>
      <c r="D1657" s="49">
        <v>133.5318414960737</v>
      </c>
    </row>
    <row r="1658" spans="1:4" ht="16.5" customHeight="1" x14ac:dyDescent="0.2">
      <c r="A1658" s="120">
        <v>43659</v>
      </c>
      <c r="B1658" s="49">
        <v>118.12990606099602</v>
      </c>
      <c r="C1658" s="49">
        <v>56.913930835108182</v>
      </c>
      <c r="D1658" s="49" t="e">
        <v>#N/A</v>
      </c>
    </row>
    <row r="1659" spans="1:4" ht="16.5" customHeight="1" x14ac:dyDescent="0.2">
      <c r="A1659" s="120">
        <v>43660</v>
      </c>
      <c r="B1659" s="49">
        <v>119.96065959519828</v>
      </c>
      <c r="C1659" s="49">
        <v>56.913930835108182</v>
      </c>
      <c r="D1659" s="49" t="e">
        <v>#N/A</v>
      </c>
    </row>
    <row r="1660" spans="1:4" ht="16.5" customHeight="1" x14ac:dyDescent="0.2">
      <c r="A1660" s="120">
        <v>43661</v>
      </c>
      <c r="B1660" s="49">
        <v>121.57058293655902</v>
      </c>
      <c r="C1660" s="49">
        <v>57.553357509705727</v>
      </c>
      <c r="D1660" s="49">
        <v>132.13381144750576</v>
      </c>
    </row>
    <row r="1661" spans="1:4" ht="16.5" customHeight="1" x14ac:dyDescent="0.2">
      <c r="A1661" s="120">
        <v>43662</v>
      </c>
      <c r="B1661" s="49">
        <v>122.93355638484965</v>
      </c>
      <c r="C1661" s="49">
        <v>57.46909197894481</v>
      </c>
      <c r="D1661" s="49">
        <v>128.53887703690253</v>
      </c>
    </row>
    <row r="1662" spans="1:4" ht="16.5" customHeight="1" x14ac:dyDescent="0.2">
      <c r="A1662" s="120">
        <v>43663</v>
      </c>
      <c r="B1662" s="49">
        <v>124.26803561470915</v>
      </c>
      <c r="C1662" s="49">
        <v>57.241079366297633</v>
      </c>
      <c r="D1662" s="49">
        <v>127.00104398347783</v>
      </c>
    </row>
    <row r="1663" spans="1:4" ht="16.5" customHeight="1" x14ac:dyDescent="0.2">
      <c r="A1663" s="120">
        <v>43664</v>
      </c>
      <c r="B1663" s="49">
        <v>125.32707073306742</v>
      </c>
      <c r="C1663" s="49">
        <v>56.95358520252509</v>
      </c>
      <c r="D1663" s="49">
        <v>124.86405519495256</v>
      </c>
    </row>
    <row r="1664" spans="1:4" ht="16.5" customHeight="1" x14ac:dyDescent="0.2">
      <c r="A1664" s="120">
        <v>43665</v>
      </c>
      <c r="B1664" s="49">
        <v>125.90407865629845</v>
      </c>
      <c r="C1664" s="49">
        <v>56.730529385805021</v>
      </c>
      <c r="D1664" s="49">
        <v>125.44323907221641</v>
      </c>
    </row>
    <row r="1665" spans="1:4" ht="16.5" customHeight="1" x14ac:dyDescent="0.2">
      <c r="A1665" s="120">
        <v>43666</v>
      </c>
      <c r="B1665" s="49">
        <v>126.05129878485945</v>
      </c>
      <c r="C1665" s="49">
        <v>56.730529385805021</v>
      </c>
      <c r="D1665" s="49" t="e">
        <v>#N/A</v>
      </c>
    </row>
    <row r="1666" spans="1:4" ht="16.5" customHeight="1" x14ac:dyDescent="0.2">
      <c r="A1666" s="120">
        <v>43667</v>
      </c>
      <c r="B1666" s="49">
        <v>125.86608636505692</v>
      </c>
      <c r="C1666" s="49">
        <v>56.730529385805021</v>
      </c>
      <c r="D1666" s="49" t="e">
        <v>#N/A</v>
      </c>
    </row>
    <row r="1667" spans="1:4" ht="16.5" customHeight="1" x14ac:dyDescent="0.2">
      <c r="A1667" s="120">
        <v>43668</v>
      </c>
      <c r="B1667" s="49">
        <v>126.18902084061008</v>
      </c>
      <c r="C1667" s="49">
        <v>56.329028915708889</v>
      </c>
      <c r="D1667" s="49">
        <v>126.3819163905406</v>
      </c>
    </row>
    <row r="1668" spans="1:4" ht="16.5" customHeight="1" x14ac:dyDescent="0.2">
      <c r="A1668" s="120">
        <v>43669</v>
      </c>
      <c r="B1668" s="49">
        <v>126.72803647259958</v>
      </c>
      <c r="C1668" s="49">
        <v>56.150584262332828</v>
      </c>
      <c r="D1668" s="49">
        <v>128.25927102718896</v>
      </c>
    </row>
    <row r="1669" spans="1:4" ht="16.5" customHeight="1" x14ac:dyDescent="0.2">
      <c r="A1669" s="120">
        <v>43670</v>
      </c>
      <c r="B1669" s="49">
        <v>127.00585510230341</v>
      </c>
      <c r="C1669" s="49">
        <v>55.506200791808183</v>
      </c>
      <c r="D1669" s="49">
        <v>126.00245109164359</v>
      </c>
    </row>
    <row r="1670" spans="1:4" ht="16.5" customHeight="1" x14ac:dyDescent="0.2">
      <c r="A1670" s="120">
        <v>43671</v>
      </c>
      <c r="B1670" s="49">
        <v>127.33591313246441</v>
      </c>
      <c r="C1670" s="49">
        <v>55.21870662803564</v>
      </c>
      <c r="D1670" s="49">
        <v>126.08233852299031</v>
      </c>
    </row>
    <row r="1671" spans="1:4" ht="16.5" customHeight="1" x14ac:dyDescent="0.2">
      <c r="A1671" s="120">
        <v>43672</v>
      </c>
      <c r="B1671" s="49">
        <v>127.78707159095784</v>
      </c>
      <c r="C1671" s="49">
        <v>54.941126056117326</v>
      </c>
      <c r="D1671" s="49">
        <v>126.40188824837726</v>
      </c>
    </row>
    <row r="1672" spans="1:4" ht="16.5" customHeight="1" x14ac:dyDescent="0.2">
      <c r="A1672" s="120">
        <v>43673</v>
      </c>
      <c r="B1672" s="49">
        <v>128.41394439644344</v>
      </c>
      <c r="C1672" s="49">
        <v>54.941126056117326</v>
      </c>
      <c r="D1672" s="49" t="e">
        <v>#N/A</v>
      </c>
    </row>
    <row r="1673" spans="1:4" ht="16.5" customHeight="1" x14ac:dyDescent="0.2">
      <c r="A1673" s="120">
        <v>43674</v>
      </c>
      <c r="B1673" s="49">
        <v>129.31388679522766</v>
      </c>
      <c r="C1673" s="49">
        <v>54.941126056117326</v>
      </c>
      <c r="D1673" s="49" t="e">
        <v>#N/A</v>
      </c>
    </row>
    <row r="1674" spans="1:4" ht="16.5" customHeight="1" x14ac:dyDescent="0.2">
      <c r="A1674" s="120">
        <v>43675</v>
      </c>
      <c r="B1674" s="49">
        <v>130.27081763087423</v>
      </c>
      <c r="C1674" s="49">
        <v>54.653631892344791</v>
      </c>
      <c r="D1674" s="49">
        <v>127.4004811402115</v>
      </c>
    </row>
    <row r="1675" spans="1:4" ht="16.5" customHeight="1" x14ac:dyDescent="0.2">
      <c r="A1675" s="120">
        <v>43676</v>
      </c>
      <c r="B1675" s="49">
        <v>130.8359529630923</v>
      </c>
      <c r="C1675" s="49">
        <v>54.385964912280706</v>
      </c>
      <c r="D1675" s="49">
        <v>129.77713222277697</v>
      </c>
    </row>
    <row r="1676" spans="1:4" ht="16.5" customHeight="1" x14ac:dyDescent="0.2">
      <c r="A1676" s="120">
        <v>43677</v>
      </c>
      <c r="B1676" s="49">
        <v>131.06153219233903</v>
      </c>
      <c r="C1676" s="49">
        <v>54.51484160638563</v>
      </c>
      <c r="D1676" s="49">
        <v>128.23929916935225</v>
      </c>
    </row>
    <row r="1677" spans="1:4" ht="16.5" customHeight="1" x14ac:dyDescent="0.2">
      <c r="A1677" s="120">
        <v>43678</v>
      </c>
      <c r="B1677" s="49">
        <v>130.7077289801521</v>
      </c>
      <c r="C1677" s="49">
        <v>57.895376428676506</v>
      </c>
      <c r="D1677" s="49">
        <v>121.90822023512322</v>
      </c>
    </row>
    <row r="1678" spans="1:4" ht="16.5" customHeight="1" x14ac:dyDescent="0.2">
      <c r="A1678" s="120">
        <v>43679</v>
      </c>
      <c r="B1678" s="49">
        <v>130.44178294146121</v>
      </c>
      <c r="C1678" s="49">
        <v>58.445580776586013</v>
      </c>
      <c r="D1678" s="49">
        <v>122.26771367618355</v>
      </c>
    </row>
    <row r="1679" spans="1:4" ht="16.5" customHeight="1" x14ac:dyDescent="0.2">
      <c r="A1679" s="120">
        <v>43680</v>
      </c>
      <c r="B1679" s="49">
        <v>129.57983283391852</v>
      </c>
      <c r="C1679" s="49">
        <v>58.445580776586013</v>
      </c>
      <c r="D1679" s="49" t="e">
        <v>#N/A</v>
      </c>
    </row>
    <row r="1680" spans="1:4" ht="16.5" customHeight="1" x14ac:dyDescent="0.2">
      <c r="A1680" s="120">
        <v>43681</v>
      </c>
      <c r="B1680" s="49">
        <v>128.24535360405903</v>
      </c>
      <c r="C1680" s="49">
        <v>58.445580776586013</v>
      </c>
      <c r="D1680" s="49" t="e">
        <v>#N/A</v>
      </c>
    </row>
    <row r="1681" spans="1:4" ht="16.5" customHeight="1" x14ac:dyDescent="0.2">
      <c r="A1681" s="120">
        <v>43682</v>
      </c>
      <c r="B1681" s="49">
        <v>127.52112555226697</v>
      </c>
      <c r="C1681" s="49">
        <v>58.039123510562774</v>
      </c>
      <c r="D1681" s="49">
        <v>119.85111887794469</v>
      </c>
    </row>
    <row r="1682" spans="1:4" ht="16.5" customHeight="1" x14ac:dyDescent="0.2">
      <c r="A1682" s="120">
        <v>43683</v>
      </c>
      <c r="B1682" s="49">
        <v>126.77077780024634</v>
      </c>
      <c r="C1682" s="49">
        <v>57.290647325568756</v>
      </c>
      <c r="D1682" s="49">
        <v>117.01511506513549</v>
      </c>
    </row>
    <row r="1683" spans="1:4" ht="16.5" customHeight="1" x14ac:dyDescent="0.2">
      <c r="A1683" s="120">
        <v>43684</v>
      </c>
      <c r="B1683" s="49">
        <v>125.68087394525433</v>
      </c>
      <c r="C1683" s="49">
        <v>57.171684223318053</v>
      </c>
      <c r="D1683" s="49">
        <v>114.75829512959011</v>
      </c>
    </row>
    <row r="1684" spans="1:4" ht="16.5" customHeight="1" x14ac:dyDescent="0.2">
      <c r="A1684" s="120">
        <v>43685</v>
      </c>
      <c r="B1684" s="49">
        <v>124.14693518637669</v>
      </c>
      <c r="C1684" s="49">
        <v>57.553357509705727</v>
      </c>
      <c r="D1684" s="49">
        <v>115.33747900685395</v>
      </c>
    </row>
    <row r="1685" spans="1:4" ht="16.5" customHeight="1" x14ac:dyDescent="0.2">
      <c r="A1685" s="120">
        <v>43686</v>
      </c>
      <c r="B1685" s="49">
        <v>122.68185745537437</v>
      </c>
      <c r="C1685" s="49">
        <v>57.811110897915597</v>
      </c>
      <c r="D1685" s="49">
        <v>116.35604375652488</v>
      </c>
    </row>
    <row r="1686" spans="1:4" ht="16.5" customHeight="1" x14ac:dyDescent="0.2">
      <c r="A1686" s="120">
        <v>43687</v>
      </c>
      <c r="B1686" s="49">
        <v>120.72525445643448</v>
      </c>
      <c r="C1686" s="49">
        <v>57.811110897915597</v>
      </c>
      <c r="D1686" s="49" t="e">
        <v>#N/A</v>
      </c>
    </row>
    <row r="1687" spans="1:4" ht="16.5" customHeight="1" x14ac:dyDescent="0.2">
      <c r="A1687" s="120">
        <v>43688</v>
      </c>
      <c r="B1687" s="49">
        <v>119.34803389892825</v>
      </c>
      <c r="C1687" s="49">
        <v>57.811110897915597</v>
      </c>
      <c r="D1687" s="49" t="e">
        <v>#N/A</v>
      </c>
    </row>
    <row r="1688" spans="1:4" ht="16.5" customHeight="1" x14ac:dyDescent="0.2">
      <c r="A1688" s="120">
        <v>43689</v>
      </c>
      <c r="B1688" s="49">
        <v>117.62888272024804</v>
      </c>
      <c r="C1688" s="49">
        <v>57.677277407883544</v>
      </c>
      <c r="D1688" s="49">
        <v>116.53579047705504</v>
      </c>
    </row>
    <row r="1689" spans="1:4" ht="16.5" customHeight="1" x14ac:dyDescent="0.2">
      <c r="A1689" s="120">
        <v>43690</v>
      </c>
      <c r="B1689" s="49">
        <v>116.43687458254438</v>
      </c>
      <c r="C1689" s="49">
        <v>57.786326918280025</v>
      </c>
      <c r="D1689" s="49">
        <v>121.70850165675637</v>
      </c>
    </row>
    <row r="1690" spans="1:4" ht="16.5" customHeight="1" x14ac:dyDescent="0.2">
      <c r="A1690" s="120">
        <v>43691</v>
      </c>
      <c r="B1690" s="49">
        <v>115.45619856487183</v>
      </c>
      <c r="C1690" s="49">
        <v>57.56822789748707</v>
      </c>
      <c r="D1690" s="49">
        <v>117.71413008941944</v>
      </c>
    </row>
    <row r="1691" spans="1:4" ht="16.5" customHeight="1" x14ac:dyDescent="0.2">
      <c r="A1691" s="120">
        <v>43692</v>
      </c>
      <c r="B1691" s="49">
        <v>114.701101776446</v>
      </c>
      <c r="C1691" s="49">
        <v>57.409610427819466</v>
      </c>
      <c r="D1691" s="49">
        <v>116.51581861921836</v>
      </c>
    </row>
    <row r="1692" spans="1:4" ht="16.5" customHeight="1" x14ac:dyDescent="0.2">
      <c r="A1692" s="120">
        <v>43693</v>
      </c>
      <c r="B1692" s="49">
        <v>113.80115937766176</v>
      </c>
      <c r="C1692" s="49">
        <v>57.171684223318053</v>
      </c>
      <c r="D1692" s="49">
        <v>117.15491806999225</v>
      </c>
    </row>
    <row r="1693" spans="1:4" ht="16.5" customHeight="1" x14ac:dyDescent="0.2">
      <c r="A1693" s="120">
        <v>43694</v>
      </c>
      <c r="B1693" s="49">
        <v>113.76791612282538</v>
      </c>
      <c r="C1693" s="49">
        <v>57.171684223318053</v>
      </c>
      <c r="D1693" s="49" t="e">
        <v>#N/A</v>
      </c>
    </row>
    <row r="1694" spans="1:4" ht="16.5" customHeight="1" x14ac:dyDescent="0.2">
      <c r="A1694" s="120">
        <v>43695</v>
      </c>
      <c r="B1694" s="49">
        <v>114.42803218314737</v>
      </c>
      <c r="C1694" s="49">
        <v>57.171684223318053</v>
      </c>
      <c r="D1694" s="49" t="e">
        <v>#N/A</v>
      </c>
    </row>
    <row r="1695" spans="1:4" ht="16.5" customHeight="1" x14ac:dyDescent="0.2">
      <c r="A1695" s="120">
        <v>43696</v>
      </c>
      <c r="B1695" s="49">
        <v>114.61561912115249</v>
      </c>
      <c r="C1695" s="49">
        <v>56.904017243253968</v>
      </c>
      <c r="D1695" s="49">
        <v>119.29190685851752</v>
      </c>
    </row>
    <row r="1696" spans="1:4" ht="16.5" customHeight="1" x14ac:dyDescent="0.2">
      <c r="A1696" s="120">
        <v>43697</v>
      </c>
      <c r="B1696" s="49">
        <v>114.87919064164076</v>
      </c>
      <c r="C1696" s="49">
        <v>56.819751712493037</v>
      </c>
      <c r="D1696" s="49">
        <v>120.07080931414822</v>
      </c>
    </row>
    <row r="1697" spans="1:4" ht="16.5" customHeight="1" x14ac:dyDescent="0.2">
      <c r="A1697" s="120">
        <v>43698</v>
      </c>
      <c r="B1697" s="49">
        <v>115.50368892892378</v>
      </c>
      <c r="C1697" s="49">
        <v>56.804881324711708</v>
      </c>
      <c r="D1697" s="49">
        <v>120.63002133357539</v>
      </c>
    </row>
    <row r="1698" spans="1:4" ht="16.5" customHeight="1" x14ac:dyDescent="0.2">
      <c r="A1698" s="120">
        <v>43699</v>
      </c>
      <c r="B1698" s="49">
        <v>116.16617950744832</v>
      </c>
      <c r="C1698" s="49">
        <v>56.666091038752555</v>
      </c>
      <c r="D1698" s="49">
        <v>119.87109073578139</v>
      </c>
    </row>
    <row r="1699" spans="1:4" ht="16.5" customHeight="1" x14ac:dyDescent="0.2">
      <c r="A1699" s="120">
        <v>43700</v>
      </c>
      <c r="B1699" s="49">
        <v>116.29677800859115</v>
      </c>
      <c r="C1699" s="49">
        <v>56.433121630178249</v>
      </c>
      <c r="D1699" s="49">
        <v>118.11356724615314</v>
      </c>
    </row>
    <row r="1700" spans="1:4" ht="16.5" customHeight="1" x14ac:dyDescent="0.2">
      <c r="A1700" s="120">
        <v>43701</v>
      </c>
      <c r="B1700" s="49">
        <v>116.61971248414433</v>
      </c>
      <c r="C1700" s="49">
        <v>56.433121630178249</v>
      </c>
      <c r="D1700" s="49" t="e">
        <v>#N/A</v>
      </c>
    </row>
    <row r="1701" spans="1:4" ht="16.5" customHeight="1" x14ac:dyDescent="0.2">
      <c r="A1701" s="120">
        <v>43702</v>
      </c>
      <c r="B1701" s="49">
        <v>116.08782040676262</v>
      </c>
      <c r="C1701" s="49">
        <v>56.433121630178249</v>
      </c>
      <c r="D1701" s="49" t="e">
        <v>#N/A</v>
      </c>
    </row>
    <row r="1702" spans="1:4" ht="16.5" customHeight="1" x14ac:dyDescent="0.2">
      <c r="A1702" s="120">
        <v>43703</v>
      </c>
      <c r="B1702" s="49">
        <v>116.32052319061714</v>
      </c>
      <c r="C1702" s="49">
        <v>56.150584262332828</v>
      </c>
      <c r="D1702" s="49">
        <v>117.53438336888928</v>
      </c>
    </row>
    <row r="1703" spans="1:4" ht="16.5" customHeight="1" x14ac:dyDescent="0.2">
      <c r="A1703" s="120">
        <v>43704</v>
      </c>
      <c r="B1703" s="49">
        <v>116.39413325489764</v>
      </c>
      <c r="C1703" s="49">
        <v>55.843262914851842</v>
      </c>
      <c r="D1703" s="49">
        <v>119.99092188280149</v>
      </c>
    </row>
    <row r="1704" spans="1:4" ht="16.5" customHeight="1" x14ac:dyDescent="0.2">
      <c r="A1704" s="120">
        <v>43705</v>
      </c>
      <c r="B1704" s="49">
        <v>116.37038807287168</v>
      </c>
      <c r="C1704" s="49">
        <v>55.600379914423328</v>
      </c>
      <c r="D1704" s="49">
        <v>120.68993690708545</v>
      </c>
    </row>
    <row r="1705" spans="1:4" ht="16.5" customHeight="1" x14ac:dyDescent="0.2">
      <c r="A1705" s="120">
        <v>43706</v>
      </c>
      <c r="B1705" s="49">
        <v>115.76726044941203</v>
      </c>
      <c r="C1705" s="49">
        <v>55.486373608099726</v>
      </c>
      <c r="D1705" s="49">
        <v>121.64858608324631</v>
      </c>
    </row>
    <row r="1706" spans="1:4" ht="16.5" customHeight="1" x14ac:dyDescent="0.2">
      <c r="A1706" s="120">
        <v>43707</v>
      </c>
      <c r="B1706" s="49">
        <v>115.36359235497055</v>
      </c>
      <c r="C1706" s="49">
        <v>63.432117479261407</v>
      </c>
      <c r="D1706" s="49">
        <v>117.95379238345967</v>
      </c>
    </row>
    <row r="1707" spans="1:4" ht="16.5" customHeight="1" x14ac:dyDescent="0.2">
      <c r="A1707" s="120">
        <v>43708</v>
      </c>
      <c r="B1707" s="49">
        <v>115.33509813653939</v>
      </c>
      <c r="C1707" s="49">
        <v>63.432117479261407</v>
      </c>
      <c r="D1707" s="49" t="e">
        <v>#N/A</v>
      </c>
    </row>
    <row r="1708" spans="1:4" ht="16.5" customHeight="1" x14ac:dyDescent="0.2">
      <c r="A1708" s="120">
        <v>43709</v>
      </c>
      <c r="B1708" s="49">
        <v>115.67940327591596</v>
      </c>
      <c r="C1708" s="49">
        <v>63.432117479261407</v>
      </c>
      <c r="D1708" s="49" t="e">
        <v>#N/A</v>
      </c>
    </row>
    <row r="1709" spans="1:4" ht="16.5" customHeight="1" x14ac:dyDescent="0.2">
      <c r="A1709" s="120">
        <v>43710</v>
      </c>
      <c r="B1709" s="49">
        <v>115.46094760127703</v>
      </c>
      <c r="C1709" s="49">
        <v>61.082596209809978</v>
      </c>
      <c r="D1709" s="49">
        <v>117.03508692297216</v>
      </c>
    </row>
    <row r="1710" spans="1:4" ht="16.5" customHeight="1" x14ac:dyDescent="0.2">
      <c r="A1710" s="120">
        <v>43711</v>
      </c>
      <c r="B1710" s="49">
        <v>114.60612104834215</v>
      </c>
      <c r="C1710" s="49">
        <v>60.710836515276526</v>
      </c>
      <c r="D1710" s="49">
        <v>116.19626889383142</v>
      </c>
    </row>
    <row r="1711" spans="1:4" ht="16.5" customHeight="1" x14ac:dyDescent="0.2">
      <c r="A1711" s="120">
        <v>43712</v>
      </c>
      <c r="B1711" s="49">
        <v>113.26926730028003</v>
      </c>
      <c r="C1711" s="49">
        <v>60.348990412597303</v>
      </c>
      <c r="D1711" s="49">
        <v>120.70990876492213</v>
      </c>
    </row>
    <row r="1712" spans="1:4" ht="16.5" customHeight="1" x14ac:dyDescent="0.2">
      <c r="A1712" s="120">
        <v>43713</v>
      </c>
      <c r="B1712" s="49">
        <v>112.10337886280493</v>
      </c>
      <c r="C1712" s="49">
        <v>60.408471963722654</v>
      </c>
      <c r="D1712" s="49">
        <v>121.30906450002269</v>
      </c>
    </row>
    <row r="1713" spans="1:4" ht="16.5" customHeight="1" x14ac:dyDescent="0.2">
      <c r="A1713" s="120">
        <v>43714</v>
      </c>
      <c r="B1713" s="49">
        <v>111.3554056289869</v>
      </c>
      <c r="C1713" s="49">
        <v>60.547262249681808</v>
      </c>
      <c r="D1713" s="49">
        <v>123.14647542099766</v>
      </c>
    </row>
    <row r="1714" spans="1:4" ht="16.5" customHeight="1" x14ac:dyDescent="0.2">
      <c r="A1714" s="120">
        <v>43715</v>
      </c>
      <c r="B1714" s="49">
        <v>111.24380327346485</v>
      </c>
      <c r="C1714" s="49">
        <v>60.547262249681808</v>
      </c>
      <c r="D1714" s="49" t="e">
        <v>#N/A</v>
      </c>
    </row>
    <row r="1715" spans="1:4" ht="16.5" customHeight="1" x14ac:dyDescent="0.2">
      <c r="A1715" s="120">
        <v>43716</v>
      </c>
      <c r="B1715" s="49">
        <v>109.07349363629122</v>
      </c>
      <c r="C1715" s="49">
        <v>60.547262249681808</v>
      </c>
      <c r="D1715" s="49" t="e">
        <v>#N/A</v>
      </c>
    </row>
    <row r="1716" spans="1:4" ht="16.5" customHeight="1" x14ac:dyDescent="0.2">
      <c r="A1716" s="120">
        <v>43717</v>
      </c>
      <c r="B1716" s="49">
        <v>107.74851247924211</v>
      </c>
      <c r="C1716" s="49">
        <v>60.562132637463151</v>
      </c>
      <c r="D1716" s="49">
        <v>125.10371748899276</v>
      </c>
    </row>
    <row r="1717" spans="1:4" ht="16.5" customHeight="1" x14ac:dyDescent="0.2">
      <c r="A1717" s="120">
        <v>43718</v>
      </c>
      <c r="B1717" s="49">
        <v>107.30922661176167</v>
      </c>
      <c r="C1717" s="49">
        <v>61.91533792556492</v>
      </c>
      <c r="D1717" s="49">
        <v>125.1836049203395</v>
      </c>
    </row>
    <row r="1718" spans="1:4" ht="16.5" customHeight="1" x14ac:dyDescent="0.2">
      <c r="A1718" s="120">
        <v>43719</v>
      </c>
      <c r="B1718" s="49">
        <v>106.97916858160069</v>
      </c>
      <c r="C1718" s="49">
        <v>62.941394682477245</v>
      </c>
      <c r="D1718" s="49">
        <v>121.72847351459306</v>
      </c>
    </row>
    <row r="1719" spans="1:4" ht="16.5" customHeight="1" x14ac:dyDescent="0.2">
      <c r="A1719" s="120">
        <v>43720</v>
      </c>
      <c r="B1719" s="49">
        <v>107.63928464192263</v>
      </c>
      <c r="C1719" s="49">
        <v>63.818747561576195</v>
      </c>
      <c r="D1719" s="49">
        <v>120.72988062275883</v>
      </c>
    </row>
    <row r="1720" spans="1:4" ht="16.5" customHeight="1" x14ac:dyDescent="0.2">
      <c r="A1720" s="120">
        <v>43721</v>
      </c>
      <c r="B1720" s="49">
        <v>108.28040455662384</v>
      </c>
      <c r="C1720" s="49">
        <v>64.646532481404023</v>
      </c>
      <c r="D1720" s="49">
        <v>120.07080931414822</v>
      </c>
    </row>
    <row r="1721" spans="1:4" ht="16.5" customHeight="1" x14ac:dyDescent="0.2">
      <c r="A1721" s="120">
        <v>43722</v>
      </c>
      <c r="B1721" s="49">
        <v>108.77192982456141</v>
      </c>
      <c r="C1721" s="49">
        <v>64.646532481404023</v>
      </c>
      <c r="D1721" s="49" t="e">
        <v>#N/A</v>
      </c>
    </row>
    <row r="1722" spans="1:4" ht="16.5" customHeight="1" x14ac:dyDescent="0.2">
      <c r="A1722" s="120">
        <v>43723</v>
      </c>
      <c r="B1722" s="49">
        <v>108.09756665502387</v>
      </c>
      <c r="C1722" s="49">
        <v>64.646532481404023</v>
      </c>
      <c r="D1722" s="49" t="e">
        <v>#N/A</v>
      </c>
    </row>
    <row r="1723" spans="1:4" ht="16.5" customHeight="1" x14ac:dyDescent="0.2">
      <c r="A1723" s="120">
        <v>43724</v>
      </c>
      <c r="B1723" s="49">
        <v>107.45644674032268</v>
      </c>
      <c r="C1723" s="49">
        <v>65.593280503482561</v>
      </c>
      <c r="D1723" s="49">
        <v>135.62888656892557</v>
      </c>
    </row>
    <row r="1724" spans="1:4" ht="16.5" customHeight="1" x14ac:dyDescent="0.2">
      <c r="A1724" s="120">
        <v>43725</v>
      </c>
      <c r="B1724" s="49">
        <v>107.77463217947067</v>
      </c>
      <c r="C1724" s="49">
        <v>65.672589238316363</v>
      </c>
      <c r="D1724" s="49">
        <v>128.09949616449546</v>
      </c>
    </row>
    <row r="1725" spans="1:4" ht="16.5" customHeight="1" x14ac:dyDescent="0.2">
      <c r="A1725" s="120">
        <v>43726</v>
      </c>
      <c r="B1725" s="49">
        <v>108.57484481374586</v>
      </c>
      <c r="C1725" s="49">
        <v>65.380138278616712</v>
      </c>
      <c r="D1725" s="49">
        <v>126.92115655213105</v>
      </c>
    </row>
    <row r="1726" spans="1:4" ht="16.5" customHeight="1" x14ac:dyDescent="0.2">
      <c r="A1726" s="120">
        <v>43727</v>
      </c>
      <c r="B1726" s="49">
        <v>109.36555937521065</v>
      </c>
      <c r="C1726" s="49">
        <v>65.072816931135719</v>
      </c>
      <c r="D1726" s="49">
        <v>129.41763878171665</v>
      </c>
    </row>
    <row r="1727" spans="1:4" ht="16.5" customHeight="1" x14ac:dyDescent="0.2">
      <c r="A1727" s="120">
        <v>43728</v>
      </c>
      <c r="B1727" s="49">
        <v>109.86420819775603</v>
      </c>
      <c r="C1727" s="49">
        <v>64.943940237030787</v>
      </c>
      <c r="D1727" s="49">
        <v>129.05814534065632</v>
      </c>
    </row>
    <row r="1728" spans="1:4" ht="16.5" customHeight="1" x14ac:dyDescent="0.2">
      <c r="A1728" s="120">
        <v>43729</v>
      </c>
      <c r="B1728" s="49">
        <v>109.76447843324695</v>
      </c>
      <c r="C1728" s="49">
        <v>64.943940237030787</v>
      </c>
      <c r="D1728" s="49" t="e">
        <v>#N/A</v>
      </c>
    </row>
    <row r="1729" spans="1:4" ht="16.5" customHeight="1" x14ac:dyDescent="0.2">
      <c r="A1729" s="120">
        <v>43730</v>
      </c>
      <c r="B1729" s="49">
        <v>111.88017415176083</v>
      </c>
      <c r="C1729" s="49">
        <v>64.943940237030787</v>
      </c>
      <c r="D1729" s="49" t="e">
        <v>#N/A</v>
      </c>
    </row>
    <row r="1730" spans="1:4" ht="16.5" customHeight="1" x14ac:dyDescent="0.2">
      <c r="A1730" s="120">
        <v>43731</v>
      </c>
      <c r="B1730" s="49">
        <v>112.63289642198406</v>
      </c>
      <c r="C1730" s="49">
        <v>64.691143644748038</v>
      </c>
      <c r="D1730" s="49">
        <v>128.53887703690253</v>
      </c>
    </row>
    <row r="1731" spans="1:4" ht="16.5" customHeight="1" x14ac:dyDescent="0.2">
      <c r="A1731" s="120">
        <v>43732</v>
      </c>
      <c r="B1731" s="49">
        <v>112.64714353119965</v>
      </c>
      <c r="C1731" s="49">
        <v>64.497828603590648</v>
      </c>
      <c r="D1731" s="49">
        <v>124.50456175389223</v>
      </c>
    </row>
    <row r="1732" spans="1:4" ht="16.5" customHeight="1" x14ac:dyDescent="0.2">
      <c r="A1732" s="120">
        <v>43733</v>
      </c>
      <c r="B1732" s="49">
        <v>112.79673817796325</v>
      </c>
      <c r="C1732" s="49">
        <v>64.220248031672327</v>
      </c>
      <c r="D1732" s="49">
        <v>124.90399891062592</v>
      </c>
    </row>
    <row r="1733" spans="1:4" ht="16.5" customHeight="1" x14ac:dyDescent="0.2">
      <c r="A1733" s="120">
        <v>43734</v>
      </c>
      <c r="B1733" s="49">
        <v>112.95345637933464</v>
      </c>
      <c r="C1733" s="49">
        <v>63.992235419025143</v>
      </c>
      <c r="D1733" s="49">
        <v>124.94394262629929</v>
      </c>
    </row>
    <row r="1734" spans="1:4" ht="16.5" customHeight="1" x14ac:dyDescent="0.2">
      <c r="A1734" s="120">
        <v>43735</v>
      </c>
      <c r="B1734" s="49">
        <v>113.41648742884104</v>
      </c>
      <c r="C1734" s="49">
        <v>63.764222806377965</v>
      </c>
      <c r="D1734" s="49">
        <v>123.60582815124141</v>
      </c>
    </row>
    <row r="1735" spans="1:4" ht="16.5" customHeight="1" x14ac:dyDescent="0.2">
      <c r="A1735" s="120">
        <v>43736</v>
      </c>
      <c r="B1735" s="49">
        <v>113.59695081223842</v>
      </c>
      <c r="C1735" s="49">
        <v>63.764222806377965</v>
      </c>
      <c r="D1735" s="49" t="e">
        <v>#N/A</v>
      </c>
    </row>
    <row r="1736" spans="1:4" ht="16.5" customHeight="1" x14ac:dyDescent="0.2">
      <c r="A1736" s="120">
        <v>43737</v>
      </c>
      <c r="B1736" s="49">
        <v>114.62036815755769</v>
      </c>
      <c r="C1736" s="49">
        <v>63.764222806377965</v>
      </c>
      <c r="D1736" s="49" t="e">
        <v>#N/A</v>
      </c>
    </row>
    <row r="1737" spans="1:4" ht="16.5" customHeight="1" x14ac:dyDescent="0.2">
      <c r="A1737" s="120">
        <v>43738</v>
      </c>
      <c r="B1737" s="49">
        <v>117.07087094263775</v>
      </c>
      <c r="C1737" s="49">
        <v>81.251798837231618</v>
      </c>
      <c r="D1737" s="49">
        <v>118.55294811856018</v>
      </c>
    </row>
    <row r="1738" spans="1:4" ht="16.5" customHeight="1" x14ac:dyDescent="0.2">
      <c r="A1738" s="120">
        <v>43739</v>
      </c>
      <c r="B1738" s="49">
        <v>117.88533068612851</v>
      </c>
      <c r="C1738" s="49">
        <v>82.168806083747484</v>
      </c>
      <c r="D1738" s="49">
        <v>118.23339839317325</v>
      </c>
    </row>
    <row r="1739" spans="1:4" ht="16.5" customHeight="1" x14ac:dyDescent="0.2">
      <c r="A1739" s="120">
        <v>43740</v>
      </c>
      <c r="B1739" s="49">
        <v>118.69029235680887</v>
      </c>
      <c r="C1739" s="49">
        <v>81.222058061668932</v>
      </c>
      <c r="D1739" s="49">
        <v>114.91806999228358</v>
      </c>
    </row>
    <row r="1740" spans="1:4" ht="16.5" customHeight="1" x14ac:dyDescent="0.2">
      <c r="A1740" s="120">
        <v>43741</v>
      </c>
      <c r="B1740" s="49">
        <v>119.04172105079321</v>
      </c>
      <c r="C1740" s="49">
        <v>80.756119244520349</v>
      </c>
      <c r="D1740" s="49">
        <v>115.15773228632381</v>
      </c>
    </row>
    <row r="1741" spans="1:4" ht="16.5" customHeight="1" x14ac:dyDescent="0.2">
      <c r="A1741" s="120">
        <v>43742</v>
      </c>
      <c r="B1741" s="49">
        <v>119.11295659687114</v>
      </c>
      <c r="C1741" s="49">
        <v>80.235655672173507</v>
      </c>
      <c r="D1741" s="49">
        <v>116.79542462893193</v>
      </c>
    </row>
    <row r="1742" spans="1:4" ht="16.5" customHeight="1" x14ac:dyDescent="0.2">
      <c r="A1742" s="120">
        <v>43743</v>
      </c>
      <c r="B1742" s="49">
        <v>119.70658614752038</v>
      </c>
      <c r="C1742" s="49">
        <v>80.235655672173507</v>
      </c>
      <c r="D1742" s="49" t="e">
        <v>#N/A</v>
      </c>
    </row>
    <row r="1743" spans="1:4" ht="16.5" customHeight="1" x14ac:dyDescent="0.2">
      <c r="A1743" s="120">
        <v>43744</v>
      </c>
      <c r="B1743" s="49">
        <v>120.62789921012801</v>
      </c>
      <c r="C1743" s="49">
        <v>80.235655672173507</v>
      </c>
      <c r="D1743" s="49" t="e">
        <v>#N/A</v>
      </c>
    </row>
    <row r="1744" spans="1:4" ht="16.5" customHeight="1" x14ac:dyDescent="0.2">
      <c r="A1744" s="120">
        <v>43745</v>
      </c>
      <c r="B1744" s="49">
        <v>121.50884546329148</v>
      </c>
      <c r="C1744" s="49">
        <v>79.675537732409779</v>
      </c>
      <c r="D1744" s="49">
        <v>116.59570605056511</v>
      </c>
    </row>
    <row r="1745" spans="1:4" ht="16.5" customHeight="1" x14ac:dyDescent="0.2">
      <c r="A1745" s="120">
        <v>43746</v>
      </c>
      <c r="B1745" s="49">
        <v>122.21170285126018</v>
      </c>
      <c r="C1745" s="49">
        <v>79.368216384928786</v>
      </c>
      <c r="D1745" s="49">
        <v>116.09640960464797</v>
      </c>
    </row>
    <row r="1746" spans="1:4" ht="16.5" customHeight="1" x14ac:dyDescent="0.2">
      <c r="A1746" s="120">
        <v>43747</v>
      </c>
      <c r="B1746" s="49">
        <v>122.79108529269384</v>
      </c>
      <c r="C1746" s="49">
        <v>79.095592608937594</v>
      </c>
      <c r="D1746" s="49">
        <v>116.4559030457083</v>
      </c>
    </row>
    <row r="1747" spans="1:4" ht="16.5" customHeight="1" x14ac:dyDescent="0.2">
      <c r="A1747" s="120">
        <v>43748</v>
      </c>
      <c r="B1747" s="49">
        <v>123.14251398667817</v>
      </c>
      <c r="C1747" s="49">
        <v>79.036111057812235</v>
      </c>
      <c r="D1747" s="49">
        <v>118.87249784394716</v>
      </c>
    </row>
    <row r="1748" spans="1:4" ht="16.5" customHeight="1" x14ac:dyDescent="0.2">
      <c r="A1748" s="120">
        <v>43749</v>
      </c>
      <c r="B1748" s="49">
        <v>123.18762983252751</v>
      </c>
      <c r="C1748" s="49">
        <v>79.13029018042738</v>
      </c>
      <c r="D1748" s="49">
        <v>121.1492896373292</v>
      </c>
    </row>
    <row r="1749" spans="1:4" ht="16.5" customHeight="1" x14ac:dyDescent="0.2">
      <c r="A1749" s="120">
        <v>43750</v>
      </c>
      <c r="B1749" s="49">
        <v>123.00716644913014</v>
      </c>
      <c r="C1749" s="49">
        <v>79.13029018042738</v>
      </c>
      <c r="D1749" s="49" t="e">
        <v>#N/A</v>
      </c>
    </row>
    <row r="1750" spans="1:4" ht="16.5" customHeight="1" x14ac:dyDescent="0.2">
      <c r="A1750" s="120">
        <v>43751</v>
      </c>
      <c r="B1750" s="49">
        <v>123.24224375118722</v>
      </c>
      <c r="C1750" s="49">
        <v>79.13029018042738</v>
      </c>
      <c r="D1750" s="49" t="e">
        <v>#N/A</v>
      </c>
    </row>
    <row r="1751" spans="1:4" ht="16.5" customHeight="1" x14ac:dyDescent="0.2">
      <c r="A1751" s="120">
        <v>43752</v>
      </c>
      <c r="B1751" s="49">
        <v>122.10484953214328</v>
      </c>
      <c r="C1751" s="49">
        <v>79.164987751917153</v>
      </c>
      <c r="D1751" s="49">
        <v>118.23339839317325</v>
      </c>
    </row>
    <row r="1752" spans="1:4" ht="16.5" customHeight="1" x14ac:dyDescent="0.2">
      <c r="A1752" s="120">
        <v>43753</v>
      </c>
      <c r="B1752" s="49">
        <v>121.50884546329146</v>
      </c>
      <c r="C1752" s="49">
        <v>79.204642119334054</v>
      </c>
      <c r="D1752" s="49">
        <v>117.53438336888928</v>
      </c>
    </row>
    <row r="1753" spans="1:4" ht="16.5" customHeight="1" x14ac:dyDescent="0.2">
      <c r="A1753" s="120">
        <v>43754</v>
      </c>
      <c r="B1753" s="49">
        <v>121.20965616976426</v>
      </c>
      <c r="C1753" s="49">
        <v>79.239339690823869</v>
      </c>
      <c r="D1753" s="49">
        <v>117.99373609913302</v>
      </c>
    </row>
    <row r="1754" spans="1:4" ht="16.5" customHeight="1" x14ac:dyDescent="0.2">
      <c r="A1754" s="120">
        <v>43755</v>
      </c>
      <c r="B1754" s="49">
        <v>121.55633582734343</v>
      </c>
      <c r="C1754" s="49">
        <v>79.254210078605198</v>
      </c>
      <c r="D1754" s="49">
        <v>119.55154101039443</v>
      </c>
    </row>
    <row r="1755" spans="1:4" ht="16.5" customHeight="1" x14ac:dyDescent="0.2">
      <c r="A1755" s="120">
        <v>43756</v>
      </c>
      <c r="B1755" s="49">
        <v>121.86502319368103</v>
      </c>
      <c r="C1755" s="49">
        <v>79.249253282678083</v>
      </c>
      <c r="D1755" s="49">
        <v>118.41314511370339</v>
      </c>
    </row>
    <row r="1756" spans="1:4" ht="16.5" customHeight="1" x14ac:dyDescent="0.2">
      <c r="A1756" s="120">
        <v>43757</v>
      </c>
      <c r="B1756" s="49">
        <v>121.83890349345246</v>
      </c>
      <c r="C1756" s="49">
        <v>79.249253282678083</v>
      </c>
      <c r="D1756" s="49" t="e">
        <v>#N/A</v>
      </c>
    </row>
    <row r="1757" spans="1:4" ht="16.5" customHeight="1" x14ac:dyDescent="0.2">
      <c r="A1757" s="120">
        <v>43758</v>
      </c>
      <c r="B1757" s="49">
        <v>122.17608507822123</v>
      </c>
      <c r="C1757" s="49">
        <v>79.249253282678083</v>
      </c>
      <c r="D1757" s="49" t="e">
        <v>#N/A</v>
      </c>
    </row>
    <row r="1758" spans="1:4" ht="16.5" customHeight="1" x14ac:dyDescent="0.2">
      <c r="A1758" s="120">
        <v>43759</v>
      </c>
      <c r="B1758" s="49">
        <v>123.10214717723404</v>
      </c>
      <c r="C1758" s="49">
        <v>79.13029018042738</v>
      </c>
      <c r="D1758" s="49">
        <v>117.9138486677863</v>
      </c>
    </row>
    <row r="1759" spans="1:4" ht="16.5" customHeight="1" x14ac:dyDescent="0.2">
      <c r="A1759" s="120">
        <v>43760</v>
      </c>
      <c r="B1759" s="49">
        <v>123.92373047533259</v>
      </c>
      <c r="C1759" s="49">
        <v>79.021240670030906</v>
      </c>
      <c r="D1759" s="49">
        <v>118.9324134174572</v>
      </c>
    </row>
    <row r="1760" spans="1:4" ht="16.5" customHeight="1" x14ac:dyDescent="0.2">
      <c r="A1760" s="120">
        <v>43761</v>
      </c>
      <c r="B1760" s="49">
        <v>124.67882726375841</v>
      </c>
      <c r="C1760" s="49">
        <v>78.877493588144631</v>
      </c>
      <c r="D1760" s="49">
        <v>121.9481639507966</v>
      </c>
    </row>
    <row r="1761" spans="1:4" ht="16.5" customHeight="1" x14ac:dyDescent="0.2">
      <c r="A1761" s="120">
        <v>43762</v>
      </c>
      <c r="B1761" s="49">
        <v>125.14660734967002</v>
      </c>
      <c r="C1761" s="49">
        <v>78.808098445165044</v>
      </c>
      <c r="D1761" s="49">
        <v>122.5672915437338</v>
      </c>
    </row>
    <row r="1762" spans="1:4" ht="16.5" customHeight="1" x14ac:dyDescent="0.2">
      <c r="A1762" s="120">
        <v>43763</v>
      </c>
      <c r="B1762" s="49">
        <v>125.21309385934271</v>
      </c>
      <c r="C1762" s="49">
        <v>78.644524179570325</v>
      </c>
      <c r="D1762" s="49">
        <v>123.72565929826153</v>
      </c>
    </row>
    <row r="1763" spans="1:4" ht="16.5" customHeight="1" x14ac:dyDescent="0.2">
      <c r="A1763" s="120">
        <v>43764</v>
      </c>
      <c r="B1763" s="49">
        <v>125.44817116139981</v>
      </c>
      <c r="C1763" s="49">
        <v>78.644524179570325</v>
      </c>
      <c r="D1763" s="49" t="e">
        <v>#N/A</v>
      </c>
    </row>
    <row r="1764" spans="1:4" ht="16.5" customHeight="1" x14ac:dyDescent="0.2">
      <c r="A1764" s="120">
        <v>43765</v>
      </c>
      <c r="B1764" s="49">
        <v>125.61438743558162</v>
      </c>
      <c r="C1764" s="49">
        <v>78.644524179570325</v>
      </c>
      <c r="D1764" s="49" t="e">
        <v>#N/A</v>
      </c>
    </row>
    <row r="1765" spans="1:4" ht="16.5" customHeight="1" x14ac:dyDescent="0.2">
      <c r="A1765" s="120">
        <v>43766</v>
      </c>
      <c r="B1765" s="49">
        <v>125.95394353855296</v>
      </c>
      <c r="C1765" s="49">
        <v>78.297548464672445</v>
      </c>
      <c r="D1765" s="49">
        <v>122.9667287004675</v>
      </c>
    </row>
    <row r="1766" spans="1:4" ht="16.5" customHeight="1" x14ac:dyDescent="0.2">
      <c r="A1766" s="120">
        <v>43767</v>
      </c>
      <c r="B1766" s="49">
        <v>127.67546923543578</v>
      </c>
      <c r="C1766" s="49">
        <v>77.85639362715942</v>
      </c>
      <c r="D1766" s="49">
        <v>122.86686941128409</v>
      </c>
    </row>
    <row r="1767" spans="1:4" ht="16.5" customHeight="1" x14ac:dyDescent="0.2">
      <c r="A1767" s="120">
        <v>43768</v>
      </c>
      <c r="B1767" s="49">
        <v>131.14226581122736</v>
      </c>
      <c r="C1767" s="49">
        <v>77.440022769281939</v>
      </c>
      <c r="D1767" s="49">
        <v>121.00948663247242</v>
      </c>
    </row>
    <row r="1768" spans="1:4" ht="16.5" customHeight="1" x14ac:dyDescent="0.2">
      <c r="A1768" s="120">
        <v>43769</v>
      </c>
      <c r="B1768" s="49">
        <v>133.45979557696197</v>
      </c>
      <c r="C1768" s="49">
        <v>79.967988692109415</v>
      </c>
      <c r="D1768" s="49">
        <v>117.234805501339</v>
      </c>
    </row>
    <row r="1769" spans="1:4" ht="16.5" customHeight="1" x14ac:dyDescent="0.2">
      <c r="A1769" s="120">
        <v>43770</v>
      </c>
      <c r="B1769" s="49">
        <v>136.77699750598993</v>
      </c>
      <c r="C1769" s="49">
        <v>80.077038202505918</v>
      </c>
      <c r="D1769" s="49">
        <v>123.12650356316097</v>
      </c>
    </row>
    <row r="1770" spans="1:4" ht="16.5" customHeight="1" x14ac:dyDescent="0.2">
      <c r="A1770" s="120">
        <v>43771</v>
      </c>
      <c r="B1770" s="49">
        <v>138.6789865862701</v>
      </c>
      <c r="C1770" s="49">
        <v>80.077038202505918</v>
      </c>
      <c r="D1770" s="49" t="e">
        <v>#N/A</v>
      </c>
    </row>
    <row r="1771" spans="1:4" ht="16.5" customHeight="1" x14ac:dyDescent="0.2">
      <c r="A1771" s="120">
        <v>43772</v>
      </c>
      <c r="B1771" s="49">
        <v>140.08470136220748</v>
      </c>
      <c r="C1771" s="49">
        <v>80.077038202505918</v>
      </c>
      <c r="D1771" s="49" t="e">
        <v>#N/A</v>
      </c>
    </row>
    <row r="1772" spans="1:4" ht="16.5" customHeight="1" x14ac:dyDescent="0.2">
      <c r="A1772" s="120">
        <v>43773</v>
      </c>
      <c r="B1772" s="49">
        <v>140.9134082149138</v>
      </c>
      <c r="C1772" s="49">
        <v>80.612372162634088</v>
      </c>
      <c r="D1772" s="49">
        <v>124.06518088148515</v>
      </c>
    </row>
    <row r="1773" spans="1:4" ht="16.5" customHeight="1" x14ac:dyDescent="0.2">
      <c r="A1773" s="120">
        <v>43774</v>
      </c>
      <c r="B1773" s="49">
        <v>141.27433498170853</v>
      </c>
      <c r="C1773" s="49">
        <v>81.261712429085833</v>
      </c>
      <c r="D1773" s="49">
        <v>125.62298579274656</v>
      </c>
    </row>
    <row r="1774" spans="1:4" ht="16.5" customHeight="1" x14ac:dyDescent="0.2">
      <c r="A1774" s="120">
        <v>43775</v>
      </c>
      <c r="B1774" s="49">
        <v>142.04605339755255</v>
      </c>
      <c r="C1774" s="49">
        <v>81.653299307327742</v>
      </c>
      <c r="D1774" s="49">
        <v>123.36616585720121</v>
      </c>
    </row>
    <row r="1775" spans="1:4" ht="16.5" customHeight="1" x14ac:dyDescent="0.2">
      <c r="A1775" s="120">
        <v>43776</v>
      </c>
      <c r="B1775" s="49">
        <v>143.34016581796789</v>
      </c>
      <c r="C1775" s="49">
        <v>80.939520693823525</v>
      </c>
      <c r="D1775" s="49">
        <v>124.5245336117289</v>
      </c>
    </row>
    <row r="1776" spans="1:4" ht="16.5" customHeight="1" x14ac:dyDescent="0.2">
      <c r="A1776" s="120">
        <v>43777</v>
      </c>
      <c r="B1776" s="49">
        <v>144.13325489763528</v>
      </c>
      <c r="C1776" s="49">
        <v>80.666896917832318</v>
      </c>
      <c r="D1776" s="49">
        <v>125.10371748899276</v>
      </c>
    </row>
    <row r="1777" spans="1:4" ht="16.5" customHeight="1" x14ac:dyDescent="0.2">
      <c r="A1777" s="120">
        <v>43778</v>
      </c>
      <c r="B1777" s="49">
        <v>144.98570693236758</v>
      </c>
      <c r="C1777" s="49">
        <v>80.666896917832318</v>
      </c>
      <c r="D1777" s="49" t="e">
        <v>#N/A</v>
      </c>
    </row>
    <row r="1778" spans="1:4" ht="16.5" customHeight="1" x14ac:dyDescent="0.2">
      <c r="A1778" s="120">
        <v>43779</v>
      </c>
      <c r="B1778" s="49">
        <v>145.54846774638307</v>
      </c>
      <c r="C1778" s="49">
        <v>80.666896917832318</v>
      </c>
      <c r="D1778" s="49" t="e">
        <v>#N/A</v>
      </c>
    </row>
    <row r="1779" spans="1:4" ht="16.5" customHeight="1" x14ac:dyDescent="0.2">
      <c r="A1779" s="120">
        <v>43780</v>
      </c>
      <c r="B1779" s="49">
        <v>145.914143549583</v>
      </c>
      <c r="C1779" s="49">
        <v>80.399229937768226</v>
      </c>
      <c r="D1779" s="49">
        <v>124.32481503336206</v>
      </c>
    </row>
    <row r="1780" spans="1:4" ht="16.5" customHeight="1" x14ac:dyDescent="0.2">
      <c r="A1780" s="120">
        <v>43781</v>
      </c>
      <c r="B1780" s="49">
        <v>145.23503134364029</v>
      </c>
      <c r="C1780" s="49">
        <v>80.027470243234774</v>
      </c>
      <c r="D1780" s="49">
        <v>123.7456311560982</v>
      </c>
    </row>
    <row r="1781" spans="1:4" ht="16.5" customHeight="1" x14ac:dyDescent="0.2">
      <c r="A1781" s="120">
        <v>43782</v>
      </c>
      <c r="B1781" s="49">
        <v>143.48738594652892</v>
      </c>
      <c r="C1781" s="49">
        <v>79.685451324263994</v>
      </c>
      <c r="D1781" s="49">
        <v>124.88402705278922</v>
      </c>
    </row>
    <row r="1782" spans="1:4" ht="16.5" customHeight="1" x14ac:dyDescent="0.2">
      <c r="A1782" s="120">
        <v>43783</v>
      </c>
      <c r="B1782" s="49">
        <v>142.18852448970839</v>
      </c>
      <c r="C1782" s="49">
        <v>79.502049874960832</v>
      </c>
      <c r="D1782" s="49">
        <v>124.62439290091234</v>
      </c>
    </row>
    <row r="1783" spans="1:4" ht="16.5" customHeight="1" x14ac:dyDescent="0.2">
      <c r="A1783" s="120">
        <v>43784</v>
      </c>
      <c r="B1783" s="49">
        <v>139.9825970794958</v>
      </c>
      <c r="C1783" s="49">
        <v>79.368216384928786</v>
      </c>
      <c r="D1783" s="49">
        <v>126.70146611592754</v>
      </c>
    </row>
    <row r="1784" spans="1:4" ht="16.5" customHeight="1" x14ac:dyDescent="0.2">
      <c r="A1784" s="120">
        <v>43785</v>
      </c>
      <c r="B1784" s="49">
        <v>139.02091720744403</v>
      </c>
      <c r="C1784" s="49">
        <v>79.368216384928786</v>
      </c>
      <c r="D1784" s="49" t="e">
        <v>#N/A</v>
      </c>
    </row>
    <row r="1785" spans="1:4" ht="16.5" customHeight="1" x14ac:dyDescent="0.2">
      <c r="A1785" s="120">
        <v>43786</v>
      </c>
      <c r="B1785" s="49">
        <v>138.16846517271173</v>
      </c>
      <c r="C1785" s="49">
        <v>79.368216384928786</v>
      </c>
      <c r="D1785" s="49" t="e">
        <v>#N/A</v>
      </c>
    </row>
    <row r="1786" spans="1:4" ht="16.5" customHeight="1" x14ac:dyDescent="0.2">
      <c r="A1786" s="120">
        <v>43787</v>
      </c>
      <c r="B1786" s="49">
        <v>138.03311763516373</v>
      </c>
      <c r="C1786" s="49">
        <v>79.070808629302022</v>
      </c>
      <c r="D1786" s="49">
        <v>124.34478689119874</v>
      </c>
    </row>
    <row r="1787" spans="1:4" ht="16.5" customHeight="1" x14ac:dyDescent="0.2">
      <c r="A1787" s="120">
        <v>43788</v>
      </c>
      <c r="B1787" s="49">
        <v>138.91168937012461</v>
      </c>
      <c r="C1787" s="49">
        <v>78.83783922072773</v>
      </c>
      <c r="D1787" s="49">
        <v>121.42889564704278</v>
      </c>
    </row>
    <row r="1788" spans="1:4" ht="16.5" customHeight="1" x14ac:dyDescent="0.2">
      <c r="A1788" s="120">
        <v>43789</v>
      </c>
      <c r="B1788" s="49">
        <v>138.56026067614025</v>
      </c>
      <c r="C1788" s="49">
        <v>78.728789710331242</v>
      </c>
      <c r="D1788" s="49">
        <v>124.72425219009575</v>
      </c>
    </row>
    <row r="1789" spans="1:4" ht="16.5" customHeight="1" x14ac:dyDescent="0.2">
      <c r="A1789" s="120">
        <v>43790</v>
      </c>
      <c r="B1789" s="49">
        <v>137.5938317676833</v>
      </c>
      <c r="C1789" s="49">
        <v>78.64948097549744</v>
      </c>
      <c r="D1789" s="49">
        <v>127.18079070400796</v>
      </c>
    </row>
    <row r="1790" spans="1:4" ht="16.5" customHeight="1" x14ac:dyDescent="0.2">
      <c r="A1790" s="120">
        <v>43791</v>
      </c>
      <c r="B1790" s="49">
        <v>137.55346495823912</v>
      </c>
      <c r="C1790" s="49">
        <v>78.704005730695684</v>
      </c>
      <c r="D1790" s="49">
        <v>126.96110026780445</v>
      </c>
    </row>
    <row r="1791" spans="1:4" ht="16.5" customHeight="1" x14ac:dyDescent="0.2">
      <c r="A1791" s="120">
        <v>43792</v>
      </c>
      <c r="B1791" s="49">
        <v>137.64369664993782</v>
      </c>
      <c r="C1791" s="49">
        <v>78.704005730695684</v>
      </c>
      <c r="D1791" s="49" t="e">
        <v>#N/A</v>
      </c>
    </row>
    <row r="1792" spans="1:4" ht="16.5" customHeight="1" x14ac:dyDescent="0.2">
      <c r="A1792" s="120">
        <v>43793</v>
      </c>
      <c r="B1792" s="49">
        <v>137.7980403331066</v>
      </c>
      <c r="C1792" s="49">
        <v>78.704005730695684</v>
      </c>
      <c r="D1792" s="49" t="e">
        <v>#N/A</v>
      </c>
    </row>
    <row r="1793" spans="1:4" ht="16.5" customHeight="1" x14ac:dyDescent="0.2">
      <c r="A1793" s="120">
        <v>43794</v>
      </c>
      <c r="B1793" s="49">
        <v>137.8858975066027</v>
      </c>
      <c r="C1793" s="49">
        <v>78.803141649237929</v>
      </c>
      <c r="D1793" s="49">
        <v>126.92115655213105</v>
      </c>
    </row>
    <row r="1794" spans="1:4" ht="16.5" customHeight="1" x14ac:dyDescent="0.2">
      <c r="A1794" s="120">
        <v>43795</v>
      </c>
      <c r="B1794" s="49">
        <v>138.26582041901821</v>
      </c>
      <c r="C1794" s="49">
        <v>78.7882712614566</v>
      </c>
      <c r="D1794" s="49">
        <v>128.0595524488221</v>
      </c>
    </row>
    <row r="1795" spans="1:4" ht="16.5" customHeight="1" x14ac:dyDescent="0.2">
      <c r="A1795" s="120">
        <v>43796</v>
      </c>
      <c r="B1795" s="49">
        <v>137.10943005435348</v>
      </c>
      <c r="C1795" s="49">
        <v>78.808098445165044</v>
      </c>
      <c r="D1795" s="49">
        <v>125.94253551813352</v>
      </c>
    </row>
    <row r="1796" spans="1:4" ht="16.5" customHeight="1" x14ac:dyDescent="0.2">
      <c r="A1796" s="120">
        <v>43797</v>
      </c>
      <c r="B1796" s="49">
        <v>136.06464204521083</v>
      </c>
      <c r="C1796" s="49">
        <v>78.7535736899668</v>
      </c>
      <c r="D1796" s="49">
        <v>126.34197267486722</v>
      </c>
    </row>
    <row r="1797" spans="1:4" ht="16.5" customHeight="1" x14ac:dyDescent="0.2">
      <c r="A1797" s="120">
        <v>43798</v>
      </c>
      <c r="B1797" s="49">
        <v>135.14807801900841</v>
      </c>
      <c r="C1797" s="49">
        <v>80.944477489750625</v>
      </c>
      <c r="D1797" s="49">
        <v>121.32903635785937</v>
      </c>
    </row>
    <row r="1798" spans="1:4" ht="16.5" customHeight="1" x14ac:dyDescent="0.2">
      <c r="A1798" s="120">
        <v>43799</v>
      </c>
      <c r="B1798" s="49">
        <v>134.58769172319552</v>
      </c>
      <c r="C1798" s="49">
        <v>80.944477489750625</v>
      </c>
      <c r="D1798" s="49" t="e">
        <v>#N/A</v>
      </c>
    </row>
    <row r="1799" spans="1:4" ht="16.5" customHeight="1" x14ac:dyDescent="0.2">
      <c r="A1799" s="120">
        <v>43800</v>
      </c>
      <c r="B1799" s="49">
        <v>133.51440949562169</v>
      </c>
      <c r="C1799" s="49">
        <v>80.944477489750625</v>
      </c>
      <c r="D1799" s="49" t="e">
        <v>#N/A</v>
      </c>
    </row>
    <row r="1800" spans="1:4" ht="16.5" customHeight="1" x14ac:dyDescent="0.2">
      <c r="A1800" s="120">
        <v>43801</v>
      </c>
      <c r="B1800" s="49">
        <v>131.79288379873887</v>
      </c>
      <c r="C1800" s="49">
        <v>79.655710548701322</v>
      </c>
      <c r="D1800" s="49">
        <v>121.5487267940629</v>
      </c>
    </row>
    <row r="1801" spans="1:4" ht="16.5" customHeight="1" x14ac:dyDescent="0.2">
      <c r="A1801" s="120">
        <v>43802</v>
      </c>
      <c r="B1801" s="49">
        <v>130.7101034983547</v>
      </c>
      <c r="C1801" s="49">
        <v>79.160030955990052</v>
      </c>
      <c r="D1801" s="49">
        <v>122.14788252916343</v>
      </c>
    </row>
    <row r="1802" spans="1:4" ht="16.5" customHeight="1" x14ac:dyDescent="0.2">
      <c r="A1802" s="120">
        <v>43803</v>
      </c>
      <c r="B1802" s="49">
        <v>129.29014161320168</v>
      </c>
      <c r="C1802" s="49">
        <v>79.050981445593578</v>
      </c>
      <c r="D1802" s="49">
        <v>125.8426762289501</v>
      </c>
    </row>
    <row r="1803" spans="1:4" ht="16.5" customHeight="1" x14ac:dyDescent="0.2">
      <c r="A1803" s="120">
        <v>43804</v>
      </c>
      <c r="B1803" s="49">
        <v>128.72025724457845</v>
      </c>
      <c r="C1803" s="49">
        <v>78.525561077319622</v>
      </c>
      <c r="D1803" s="49">
        <v>126.34197267486722</v>
      </c>
    </row>
    <row r="1804" spans="1:4" ht="16.5" customHeight="1" x14ac:dyDescent="0.2">
      <c r="A1804" s="120">
        <v>43805</v>
      </c>
      <c r="B1804" s="49">
        <v>127.7395812269059</v>
      </c>
      <c r="C1804" s="49">
        <v>77.945615953847437</v>
      </c>
      <c r="D1804" s="49">
        <v>128.43901774771911</v>
      </c>
    </row>
    <row r="1805" spans="1:4" ht="16.5" customHeight="1" x14ac:dyDescent="0.2">
      <c r="A1805" s="120">
        <v>43806</v>
      </c>
      <c r="B1805" s="49">
        <v>126.48108657952949</v>
      </c>
      <c r="C1805" s="49">
        <v>77.945615953847437</v>
      </c>
      <c r="D1805" s="49" t="e">
        <v>#N/A</v>
      </c>
    </row>
    <row r="1806" spans="1:4" ht="16.5" customHeight="1" x14ac:dyDescent="0.2">
      <c r="A1806" s="120">
        <v>43807</v>
      </c>
      <c r="B1806" s="49">
        <v>125.12761120404923</v>
      </c>
      <c r="C1806" s="49">
        <v>77.945615953847437</v>
      </c>
      <c r="D1806" s="49" t="e">
        <v>#N/A</v>
      </c>
    </row>
    <row r="1807" spans="1:4" ht="16.5" customHeight="1" x14ac:dyDescent="0.2">
      <c r="A1807" s="120">
        <v>43808</v>
      </c>
      <c r="B1807" s="49">
        <v>124.48174225294288</v>
      </c>
      <c r="C1807" s="49">
        <v>77.350800442593908</v>
      </c>
      <c r="D1807" s="49">
        <v>127.89977758612862</v>
      </c>
    </row>
    <row r="1808" spans="1:4" ht="16.5" customHeight="1" x14ac:dyDescent="0.2">
      <c r="A1808" s="120">
        <v>43809</v>
      </c>
      <c r="B1808" s="49">
        <v>123.55805467213266</v>
      </c>
      <c r="C1808" s="49">
        <v>76.686589788360806</v>
      </c>
      <c r="D1808" s="49">
        <v>128.1594117380055</v>
      </c>
    </row>
    <row r="1809" spans="1:4" ht="16.5" customHeight="1" x14ac:dyDescent="0.2">
      <c r="A1809" s="120">
        <v>43810</v>
      </c>
      <c r="B1809" s="49">
        <v>123.18762983252752</v>
      </c>
      <c r="C1809" s="49">
        <v>75.903416031877001</v>
      </c>
      <c r="D1809" s="49">
        <v>127.74000272343515</v>
      </c>
    </row>
    <row r="1810" spans="1:4" ht="16.5" customHeight="1" x14ac:dyDescent="0.2">
      <c r="A1810" s="120">
        <v>43811</v>
      </c>
      <c r="B1810" s="49">
        <v>123.10927073184182</v>
      </c>
      <c r="C1810" s="49">
        <v>75.630792255885794</v>
      </c>
      <c r="D1810" s="49">
        <v>128.65870818392264</v>
      </c>
    </row>
    <row r="1811" spans="1:4" ht="16.5" customHeight="1" x14ac:dyDescent="0.2">
      <c r="A1811" s="120">
        <v>43812</v>
      </c>
      <c r="B1811" s="49">
        <v>123.15913561409636</v>
      </c>
      <c r="C1811" s="49">
        <v>74.976495193506921</v>
      </c>
      <c r="D1811" s="49">
        <v>129.6173573600835</v>
      </c>
    </row>
    <row r="1812" spans="1:4" ht="16.5" customHeight="1" x14ac:dyDescent="0.2">
      <c r="A1812" s="120">
        <v>43813</v>
      </c>
      <c r="B1812" s="49">
        <v>123.16863368690674</v>
      </c>
      <c r="C1812" s="49">
        <v>74.976495193506921</v>
      </c>
      <c r="D1812" s="49" t="e">
        <v>#N/A</v>
      </c>
    </row>
    <row r="1813" spans="1:4" ht="16.5" customHeight="1" x14ac:dyDescent="0.2">
      <c r="A1813" s="120">
        <v>43814</v>
      </c>
      <c r="B1813" s="49">
        <v>123.69340220968067</v>
      </c>
      <c r="C1813" s="49">
        <v>74.976495193506921</v>
      </c>
      <c r="D1813" s="49" t="e">
        <v>#N/A</v>
      </c>
    </row>
    <row r="1814" spans="1:4" ht="16.5" customHeight="1" x14ac:dyDescent="0.2">
      <c r="A1814" s="120">
        <v>43815</v>
      </c>
      <c r="B1814" s="49">
        <v>123.80263004700012</v>
      </c>
      <c r="C1814" s="49">
        <v>74.465945213014308</v>
      </c>
      <c r="D1814" s="49">
        <v>130.35631610004083</v>
      </c>
    </row>
    <row r="1815" spans="1:4" ht="16.5" customHeight="1" x14ac:dyDescent="0.2">
      <c r="A1815" s="120">
        <v>43816</v>
      </c>
      <c r="B1815" s="49">
        <v>122.6319925731198</v>
      </c>
      <c r="C1815" s="49">
        <v>74.252802988148474</v>
      </c>
      <c r="D1815" s="49">
        <v>131.35490899187505</v>
      </c>
    </row>
    <row r="1816" spans="1:4" ht="16.5" customHeight="1" x14ac:dyDescent="0.2">
      <c r="A1816" s="120">
        <v>43817</v>
      </c>
      <c r="B1816" s="49">
        <v>122.43728208050688</v>
      </c>
      <c r="C1816" s="49">
        <v>74.242889396294245</v>
      </c>
      <c r="D1816" s="49">
        <v>132.01398030048566</v>
      </c>
    </row>
    <row r="1817" spans="1:4" ht="16.5" customHeight="1" x14ac:dyDescent="0.2">
      <c r="A1817" s="120">
        <v>43818</v>
      </c>
      <c r="B1817" s="49">
        <v>121.94575681256931</v>
      </c>
      <c r="C1817" s="49">
        <v>74.252802988148474</v>
      </c>
      <c r="D1817" s="49">
        <v>132.91271390313645</v>
      </c>
    </row>
    <row r="1818" spans="1:4" ht="16.5" customHeight="1" x14ac:dyDescent="0.2">
      <c r="A1818" s="120">
        <v>43819</v>
      </c>
      <c r="B1818" s="49">
        <v>122.25681869710955</v>
      </c>
      <c r="C1818" s="49">
        <v>74.019833579574168</v>
      </c>
      <c r="D1818" s="49">
        <v>131.85420543779219</v>
      </c>
    </row>
    <row r="1819" spans="1:4" ht="16.5" customHeight="1" x14ac:dyDescent="0.2">
      <c r="A1819" s="120">
        <v>43820</v>
      </c>
      <c r="B1819" s="49">
        <v>122.1262201959667</v>
      </c>
      <c r="C1819" s="49">
        <v>74.019833579574168</v>
      </c>
      <c r="D1819" s="49" t="e">
        <v>#N/A</v>
      </c>
    </row>
    <row r="1820" spans="1:4" ht="16.5" customHeight="1" x14ac:dyDescent="0.2">
      <c r="A1820" s="120">
        <v>43821</v>
      </c>
      <c r="B1820" s="49">
        <v>121.40911569878241</v>
      </c>
      <c r="C1820" s="49">
        <v>74.019833579574168</v>
      </c>
      <c r="D1820" s="49" t="e">
        <v>#N/A</v>
      </c>
    </row>
    <row r="1821" spans="1:4" ht="16.5" customHeight="1" x14ac:dyDescent="0.2">
      <c r="A1821" s="120">
        <v>43822</v>
      </c>
      <c r="B1821" s="49">
        <v>119.27679835285035</v>
      </c>
      <c r="C1821" s="49">
        <v>73.46467243573754</v>
      </c>
      <c r="D1821" s="49">
        <v>132.85279832962641</v>
      </c>
    </row>
    <row r="1822" spans="1:4" ht="16.5" customHeight="1" x14ac:dyDescent="0.2">
      <c r="A1822" s="120">
        <v>43823</v>
      </c>
      <c r="B1822" s="49">
        <v>117.48166259168705</v>
      </c>
      <c r="C1822" s="49">
        <v>72.854986536702683</v>
      </c>
      <c r="D1822" s="49">
        <v>134.21088466252098</v>
      </c>
    </row>
    <row r="1823" spans="1:4" ht="16.5" customHeight="1" x14ac:dyDescent="0.2">
      <c r="A1823" s="120">
        <v>43824</v>
      </c>
      <c r="B1823" s="49">
        <v>115.29473132709526</v>
      </c>
      <c r="C1823" s="49">
        <v>72.854986536702683</v>
      </c>
      <c r="D1823" s="49">
        <v>134.21088466252098</v>
      </c>
    </row>
    <row r="1824" spans="1:4" ht="16.5" customHeight="1" x14ac:dyDescent="0.2">
      <c r="A1824" s="120">
        <v>43825</v>
      </c>
      <c r="B1824" s="49">
        <v>113.40936387423328</v>
      </c>
      <c r="C1824" s="49">
        <v>72.854986536702683</v>
      </c>
      <c r="D1824" s="49">
        <v>135.66883028459898</v>
      </c>
    </row>
    <row r="1825" spans="1:4" ht="16.5" customHeight="1" x14ac:dyDescent="0.2">
      <c r="A1825" s="120">
        <v>43826</v>
      </c>
      <c r="B1825" s="49">
        <v>111.05621633545968</v>
      </c>
      <c r="C1825" s="49">
        <v>72.349393352137184</v>
      </c>
      <c r="D1825" s="49">
        <v>136.14815487267938</v>
      </c>
    </row>
    <row r="1826" spans="1:4" ht="16.5" customHeight="1" x14ac:dyDescent="0.2">
      <c r="A1826" s="120">
        <v>43827</v>
      </c>
      <c r="B1826" s="49">
        <v>108.95476772616135</v>
      </c>
      <c r="C1826" s="49">
        <v>72.349393352137184</v>
      </c>
      <c r="D1826" s="49" t="e">
        <v>#N/A</v>
      </c>
    </row>
    <row r="1827" spans="1:4" ht="16.5" customHeight="1" x14ac:dyDescent="0.2">
      <c r="A1827" s="120">
        <v>43828</v>
      </c>
      <c r="B1827" s="49">
        <v>107.5205587317928</v>
      </c>
      <c r="C1827" s="49">
        <v>72.349393352137184</v>
      </c>
      <c r="D1827" s="49" t="e">
        <v>#N/A</v>
      </c>
    </row>
    <row r="1828" spans="1:4" ht="16.5" customHeight="1" x14ac:dyDescent="0.2">
      <c r="A1828" s="120">
        <v>43829</v>
      </c>
      <c r="B1828" s="49">
        <v>105.98424545471258</v>
      </c>
      <c r="C1828" s="49">
        <v>71.779361820519213</v>
      </c>
      <c r="D1828" s="49">
        <v>133.11243248150333</v>
      </c>
    </row>
    <row r="1829" spans="1:4" ht="16.5" customHeight="1" x14ac:dyDescent="0.2">
      <c r="A1829" s="120">
        <v>43830</v>
      </c>
      <c r="B1829" s="49">
        <v>104.39569277717521</v>
      </c>
      <c r="C1829" s="49">
        <v>59.73434771763533</v>
      </c>
      <c r="D1829" s="49">
        <v>131.8142617221188</v>
      </c>
    </row>
    <row r="1830" spans="1:4" ht="16.5" customHeight="1" x14ac:dyDescent="0.2">
      <c r="A1830" s="120">
        <v>43831</v>
      </c>
      <c r="B1830" s="49">
        <v>101.65312425317572</v>
      </c>
      <c r="C1830" s="49">
        <v>59.73434771763533</v>
      </c>
      <c r="D1830" s="49">
        <v>131.8142617221188</v>
      </c>
    </row>
    <row r="1831" spans="1:4" ht="16.5" customHeight="1" x14ac:dyDescent="0.2">
      <c r="A1831" s="120">
        <v>43832</v>
      </c>
      <c r="B1831" s="49">
        <v>99.397331960708598</v>
      </c>
      <c r="C1831" s="49">
        <v>59.788872472833567</v>
      </c>
      <c r="D1831" s="49">
        <v>132.37347374154598</v>
      </c>
    </row>
    <row r="1832" spans="1:4" ht="16.5" customHeight="1" x14ac:dyDescent="0.2">
      <c r="A1832" s="120">
        <v>43833</v>
      </c>
      <c r="B1832" s="49">
        <v>96.725998982787019</v>
      </c>
      <c r="C1832" s="49">
        <v>61.315565618384269</v>
      </c>
      <c r="D1832" s="49">
        <v>137.00694475965682</v>
      </c>
    </row>
    <row r="1833" spans="1:4" ht="16.5" customHeight="1" x14ac:dyDescent="0.2">
      <c r="A1833" s="120">
        <v>43834</v>
      </c>
      <c r="B1833" s="49">
        <v>94.489202835940702</v>
      </c>
      <c r="C1833" s="49">
        <v>61.315565618384269</v>
      </c>
      <c r="D1833" s="49" t="e">
        <v>#N/A</v>
      </c>
    </row>
    <row r="1834" spans="1:4" ht="16.5" customHeight="1" x14ac:dyDescent="0.2">
      <c r="A1834" s="120">
        <v>43835</v>
      </c>
      <c r="B1834" s="49">
        <v>92.634704119712481</v>
      </c>
      <c r="C1834" s="49">
        <v>61.315565618384269</v>
      </c>
      <c r="D1834" s="49" t="e">
        <v>#N/A</v>
      </c>
    </row>
    <row r="1835" spans="1:4" ht="16.5" customHeight="1" x14ac:dyDescent="0.2">
      <c r="A1835" s="120">
        <v>43836</v>
      </c>
      <c r="B1835" s="49">
        <v>91.542425746517878</v>
      </c>
      <c r="C1835" s="49">
        <v>61.201559312060681</v>
      </c>
      <c r="D1835" s="49">
        <v>136.96700104398346</v>
      </c>
    </row>
    <row r="1836" spans="1:4" ht="16.5" customHeight="1" x14ac:dyDescent="0.2">
      <c r="A1836" s="120">
        <v>43837</v>
      </c>
      <c r="B1836" s="49">
        <v>89.740166430746783</v>
      </c>
      <c r="C1836" s="49">
        <v>60.790145250110328</v>
      </c>
      <c r="D1836" s="49">
        <v>136.46770459806635</v>
      </c>
    </row>
    <row r="1837" spans="1:4" ht="16.5" customHeight="1" x14ac:dyDescent="0.2">
      <c r="A1837" s="120">
        <v>43838</v>
      </c>
      <c r="B1837" s="49">
        <v>88.386691055266525</v>
      </c>
      <c r="C1837" s="49">
        <v>60.542305453754693</v>
      </c>
      <c r="D1837" s="49">
        <v>131.45476828105848</v>
      </c>
    </row>
    <row r="1838" spans="1:4" ht="16.5" customHeight="1" x14ac:dyDescent="0.2">
      <c r="A1838" s="120">
        <v>43839</v>
      </c>
      <c r="B1838" s="49">
        <v>87.028466643381066</v>
      </c>
      <c r="C1838" s="49">
        <v>60.517521474119128</v>
      </c>
      <c r="D1838" s="49">
        <v>130.33634424220415</v>
      </c>
    </row>
    <row r="1839" spans="1:4" ht="16.5" customHeight="1" x14ac:dyDescent="0.2">
      <c r="A1839" s="120">
        <v>43840</v>
      </c>
      <c r="B1839" s="49">
        <v>86.551188484659079</v>
      </c>
      <c r="C1839" s="49">
        <v>60.348990412597303</v>
      </c>
      <c r="D1839" s="49">
        <v>129.85701965412372</v>
      </c>
    </row>
    <row r="1840" spans="1:4" ht="16.5" customHeight="1" x14ac:dyDescent="0.2">
      <c r="A1840" s="120">
        <v>43841</v>
      </c>
      <c r="B1840" s="49">
        <v>85.774721032409872</v>
      </c>
      <c r="C1840" s="49">
        <v>60.348990412597303</v>
      </c>
      <c r="D1840" s="49" t="e">
        <v>#N/A</v>
      </c>
    </row>
    <row r="1841" spans="1:4" ht="16.5" customHeight="1" x14ac:dyDescent="0.2">
      <c r="A1841" s="120">
        <v>43842</v>
      </c>
      <c r="B1841" s="49">
        <v>84.048446299121892</v>
      </c>
      <c r="C1841" s="49">
        <v>60.348990412597303</v>
      </c>
      <c r="D1841" s="49" t="e">
        <v>#N/A</v>
      </c>
    </row>
    <row r="1842" spans="1:4" ht="16.5" customHeight="1" x14ac:dyDescent="0.2">
      <c r="A1842" s="120">
        <v>43843</v>
      </c>
      <c r="B1842" s="49">
        <v>82.317422529428697</v>
      </c>
      <c r="C1842" s="49">
        <v>60.284552065544837</v>
      </c>
      <c r="D1842" s="49">
        <v>128.29921474286229</v>
      </c>
    </row>
    <row r="1843" spans="1:4" ht="16.5" customHeight="1" x14ac:dyDescent="0.2">
      <c r="A1843" s="120">
        <v>43844</v>
      </c>
      <c r="B1843" s="49">
        <v>80.308580130031686</v>
      </c>
      <c r="C1843" s="49">
        <v>59.858267615813141</v>
      </c>
      <c r="D1843" s="49">
        <v>128.67868004175932</v>
      </c>
    </row>
    <row r="1844" spans="1:4" ht="16.5" customHeight="1" x14ac:dyDescent="0.2">
      <c r="A1844" s="120">
        <v>43845</v>
      </c>
      <c r="B1844" s="49">
        <v>79.64134051510193</v>
      </c>
      <c r="C1844" s="49">
        <v>59.451810349789902</v>
      </c>
      <c r="D1844" s="49">
        <v>128.25927102718896</v>
      </c>
    </row>
    <row r="1845" spans="1:4" ht="16.5" customHeight="1" x14ac:dyDescent="0.2">
      <c r="A1845" s="120">
        <v>43846</v>
      </c>
      <c r="B1845" s="49">
        <v>78.181011820504821</v>
      </c>
      <c r="C1845" s="49">
        <v>59.089964247110672</v>
      </c>
      <c r="D1845" s="49">
        <v>129.09808905632968</v>
      </c>
    </row>
    <row r="1846" spans="1:4" ht="16.5" customHeight="1" x14ac:dyDescent="0.2">
      <c r="A1846" s="120">
        <v>43847</v>
      </c>
      <c r="B1846" s="49">
        <v>76.473733232837603</v>
      </c>
      <c r="C1846" s="49">
        <v>58.713247756650112</v>
      </c>
      <c r="D1846" s="49">
        <v>130.03676637465387</v>
      </c>
    </row>
    <row r="1847" spans="1:4" ht="16.5" customHeight="1" x14ac:dyDescent="0.2">
      <c r="A1847" s="120">
        <v>43848</v>
      </c>
      <c r="B1847" s="49">
        <v>75.395701968858575</v>
      </c>
      <c r="C1847" s="49">
        <v>58.713247756650112</v>
      </c>
      <c r="D1847" s="49" t="e">
        <v>#N/A</v>
      </c>
    </row>
    <row r="1848" spans="1:4" ht="16.5" customHeight="1" x14ac:dyDescent="0.2">
      <c r="A1848" s="120">
        <v>43849</v>
      </c>
      <c r="B1848" s="49">
        <v>74.5052576428847</v>
      </c>
      <c r="C1848" s="49">
        <v>58.713247756650112</v>
      </c>
      <c r="D1848" s="49" t="e">
        <v>#N/A</v>
      </c>
    </row>
    <row r="1849" spans="1:4" ht="16.5" customHeight="1" x14ac:dyDescent="0.2">
      <c r="A1849" s="120">
        <v>43850</v>
      </c>
      <c r="B1849" s="49">
        <v>73.215894258874556</v>
      </c>
      <c r="C1849" s="49">
        <v>58.262179327282851</v>
      </c>
      <c r="D1849" s="49">
        <v>130.2564568108574</v>
      </c>
    </row>
    <row r="1850" spans="1:4" ht="16.5" customHeight="1" x14ac:dyDescent="0.2">
      <c r="A1850" s="120">
        <v>43851</v>
      </c>
      <c r="B1850" s="49">
        <v>72.589021453388966</v>
      </c>
      <c r="C1850" s="49">
        <v>57.935030796093415</v>
      </c>
      <c r="D1850" s="49">
        <v>128.81848304661611</v>
      </c>
    </row>
    <row r="1851" spans="1:4" ht="16.5" customHeight="1" x14ac:dyDescent="0.2">
      <c r="A1851" s="120">
        <v>43852</v>
      </c>
      <c r="B1851" s="49">
        <v>71.976395757118951</v>
      </c>
      <c r="C1851" s="49">
        <v>57.553357509705727</v>
      </c>
      <c r="D1851" s="49">
        <v>125.10371748899276</v>
      </c>
    </row>
    <row r="1852" spans="1:4" ht="16.5" customHeight="1" x14ac:dyDescent="0.2">
      <c r="A1852" s="120">
        <v>43853</v>
      </c>
      <c r="B1852" s="49">
        <v>71.404136870293087</v>
      </c>
      <c r="C1852" s="49">
        <v>57.211338590734954</v>
      </c>
      <c r="D1852" s="49">
        <v>123.90540601879168</v>
      </c>
    </row>
    <row r="1853" spans="1:4" ht="16.5" customHeight="1" x14ac:dyDescent="0.2">
      <c r="A1853" s="120">
        <v>43854</v>
      </c>
      <c r="B1853" s="49">
        <v>69.998422094355689</v>
      </c>
      <c r="C1853" s="49">
        <v>56.908974039181068</v>
      </c>
      <c r="D1853" s="49">
        <v>121.1492896373292</v>
      </c>
    </row>
    <row r="1854" spans="1:4" ht="16.5" customHeight="1" x14ac:dyDescent="0.2">
      <c r="A1854" s="120">
        <v>43855</v>
      </c>
      <c r="B1854" s="49">
        <v>68.013324876984626</v>
      </c>
      <c r="C1854" s="49">
        <v>56.908974039181068</v>
      </c>
      <c r="D1854" s="49" t="e">
        <v>#N/A</v>
      </c>
    </row>
    <row r="1855" spans="1:4" ht="16.5" customHeight="1" x14ac:dyDescent="0.2">
      <c r="A1855" s="120">
        <v>43856</v>
      </c>
      <c r="B1855" s="49">
        <v>66.365409244382334</v>
      </c>
      <c r="C1855" s="49">
        <v>56.908974039181068</v>
      </c>
      <c r="D1855" s="49" t="e">
        <v>#N/A</v>
      </c>
    </row>
    <row r="1856" spans="1:4" ht="16.5" customHeight="1" x14ac:dyDescent="0.2">
      <c r="A1856" s="120">
        <v>43857</v>
      </c>
      <c r="B1856" s="49">
        <v>65.54857498268899</v>
      </c>
      <c r="C1856" s="49">
        <v>56.66113424282544</v>
      </c>
      <c r="D1856" s="49">
        <v>117.63424265807269</v>
      </c>
    </row>
    <row r="1857" spans="1:4" ht="16.5" customHeight="1" x14ac:dyDescent="0.2">
      <c r="A1857" s="120">
        <v>43858</v>
      </c>
      <c r="B1857" s="49">
        <v>65.434598108964337</v>
      </c>
      <c r="C1857" s="49">
        <v>56.502516773157829</v>
      </c>
      <c r="D1857" s="49">
        <v>119.91103445145474</v>
      </c>
    </row>
    <row r="1858" spans="1:4" ht="16.5" customHeight="1" x14ac:dyDescent="0.2">
      <c r="A1858" s="120">
        <v>43859</v>
      </c>
      <c r="B1858" s="49">
        <v>64.548902819395678</v>
      </c>
      <c r="C1858" s="49">
        <v>56.210065813458186</v>
      </c>
      <c r="D1858" s="49">
        <v>118.97235713313057</v>
      </c>
    </row>
    <row r="1859" spans="1:4" ht="16.5" customHeight="1" x14ac:dyDescent="0.2">
      <c r="A1859" s="120">
        <v>43860</v>
      </c>
      <c r="B1859" s="49">
        <v>63.656083975219225</v>
      </c>
      <c r="C1859" s="49">
        <v>55.858133302633185</v>
      </c>
      <c r="D1859" s="49">
        <v>117.99373609913302</v>
      </c>
    </row>
    <row r="1860" spans="1:4" ht="16.5" customHeight="1" x14ac:dyDescent="0.2">
      <c r="A1860" s="120">
        <v>43861</v>
      </c>
      <c r="B1860" s="49">
        <v>62.860620377349242</v>
      </c>
      <c r="C1860" s="49">
        <v>48.353544268984535</v>
      </c>
      <c r="D1860" s="49">
        <v>113.12060278698198</v>
      </c>
    </row>
    <row r="1861" spans="1:4" ht="16.5" customHeight="1" x14ac:dyDescent="0.2">
      <c r="A1861" s="120">
        <v>43862</v>
      </c>
      <c r="B1861" s="49">
        <v>61.234075408570334</v>
      </c>
      <c r="C1861" s="49">
        <v>48.353544268984535</v>
      </c>
      <c r="D1861" s="49" t="e">
        <v>#N/A</v>
      </c>
    </row>
    <row r="1862" spans="1:4" ht="16.5" customHeight="1" x14ac:dyDescent="0.2">
      <c r="A1862" s="120">
        <v>43863</v>
      </c>
      <c r="B1862" s="49">
        <v>58.890425942607131</v>
      </c>
      <c r="C1862" s="49">
        <v>48.353544268984535</v>
      </c>
      <c r="D1862" s="49" t="e">
        <v>#N/A</v>
      </c>
    </row>
    <row r="1863" spans="1:4" ht="16.5" customHeight="1" x14ac:dyDescent="0.2">
      <c r="A1863" s="120">
        <v>43864</v>
      </c>
      <c r="B1863" s="49">
        <v>56.333069838410204</v>
      </c>
      <c r="C1863" s="49">
        <v>47.005295776809874</v>
      </c>
      <c r="D1863" s="49">
        <v>108.20752575915753</v>
      </c>
    </row>
    <row r="1864" spans="1:4" ht="16.5" customHeight="1" x14ac:dyDescent="0.2">
      <c r="A1864" s="120">
        <v>43865</v>
      </c>
      <c r="B1864" s="49">
        <v>54.302856775189802</v>
      </c>
      <c r="C1864" s="49">
        <v>46.811980735652483</v>
      </c>
      <c r="D1864" s="49">
        <v>107.42862330352682</v>
      </c>
    </row>
    <row r="1865" spans="1:4" ht="16.5" customHeight="1" x14ac:dyDescent="0.2">
      <c r="A1865" s="120">
        <v>43866</v>
      </c>
      <c r="B1865" s="49">
        <v>52.441234504353794</v>
      </c>
      <c r="C1865" s="49">
        <v>46.648406470057758</v>
      </c>
      <c r="D1865" s="49">
        <v>111.0035858562934</v>
      </c>
    </row>
    <row r="1866" spans="1:4" ht="16.5" customHeight="1" x14ac:dyDescent="0.2">
      <c r="A1866" s="120">
        <v>43867</v>
      </c>
      <c r="B1866" s="49">
        <v>51.04026876482159</v>
      </c>
      <c r="C1866" s="49">
        <v>46.390653081847894</v>
      </c>
      <c r="D1866" s="49">
        <v>110.10485225364259</v>
      </c>
    </row>
    <row r="1867" spans="1:4" ht="16.5" customHeight="1" x14ac:dyDescent="0.2">
      <c r="A1867" s="120">
        <v>43868</v>
      </c>
      <c r="B1867" s="49">
        <v>50.225809021330846</v>
      </c>
      <c r="C1867" s="49">
        <v>46.147770081419374</v>
      </c>
      <c r="D1867" s="49">
        <v>110.10485225364259</v>
      </c>
    </row>
    <row r="1868" spans="1:4" ht="16.5" customHeight="1" x14ac:dyDescent="0.2">
      <c r="A1868" s="120">
        <v>43869</v>
      </c>
      <c r="B1868" s="49">
        <v>49.454090605486826</v>
      </c>
      <c r="C1868" s="49">
        <v>46.147770081419374</v>
      </c>
      <c r="D1868" s="49" t="e">
        <v>#N/A</v>
      </c>
    </row>
    <row r="1869" spans="1:4" ht="16.5" customHeight="1" x14ac:dyDescent="0.2">
      <c r="A1869" s="120">
        <v>43870</v>
      </c>
      <c r="B1869" s="49">
        <v>47.737313945009227</v>
      </c>
      <c r="C1869" s="49">
        <v>46.147770081419374</v>
      </c>
      <c r="D1869" s="49" t="e">
        <v>#N/A</v>
      </c>
    </row>
    <row r="1870" spans="1:4" ht="16.5" customHeight="1" x14ac:dyDescent="0.2">
      <c r="A1870" s="120">
        <v>43871</v>
      </c>
      <c r="B1870" s="49">
        <v>45.581251417051185</v>
      </c>
      <c r="C1870" s="49">
        <v>45.676874468343662</v>
      </c>
      <c r="D1870" s="49">
        <v>106.5698334165494</v>
      </c>
    </row>
    <row r="1871" spans="1:4" ht="16.5" customHeight="1" x14ac:dyDescent="0.2">
      <c r="A1871" s="120">
        <v>43872</v>
      </c>
      <c r="B1871" s="49">
        <v>43.332582679191866</v>
      </c>
      <c r="C1871" s="49">
        <v>45.270417202320417</v>
      </c>
      <c r="D1871" s="49">
        <v>108.367300621851</v>
      </c>
    </row>
    <row r="1872" spans="1:4" ht="16.5" customHeight="1" x14ac:dyDescent="0.2">
      <c r="A1872" s="120">
        <v>43873</v>
      </c>
      <c r="B1872" s="49">
        <v>42.138200023285592</v>
      </c>
      <c r="C1872" s="49">
        <v>45.042404589673232</v>
      </c>
      <c r="D1872" s="49">
        <v>112.421587762698</v>
      </c>
    </row>
    <row r="1873" spans="1:4" ht="16.5" customHeight="1" x14ac:dyDescent="0.2">
      <c r="A1873" s="120">
        <v>43874</v>
      </c>
      <c r="B1873" s="49">
        <v>40.582890600584598</v>
      </c>
      <c r="C1873" s="49">
        <v>44.94326867113098</v>
      </c>
      <c r="D1873" s="49">
        <v>112.72116563024828</v>
      </c>
    </row>
    <row r="1874" spans="1:4" ht="16.5" customHeight="1" x14ac:dyDescent="0.2">
      <c r="A1874" s="120">
        <v>43875</v>
      </c>
      <c r="B1874" s="49">
        <v>38.858990385499204</v>
      </c>
      <c r="C1874" s="49">
        <v>44.859003140370071</v>
      </c>
      <c r="D1874" s="49">
        <v>114.51863283554991</v>
      </c>
    </row>
    <row r="1875" spans="1:4" ht="16.5" customHeight="1" x14ac:dyDescent="0.2">
      <c r="A1875" s="120">
        <v>43876</v>
      </c>
      <c r="B1875" s="49">
        <v>37.329800663026766</v>
      </c>
      <c r="C1875" s="49">
        <v>44.859003140370071</v>
      </c>
      <c r="D1875" s="49" t="e">
        <v>#N/A</v>
      </c>
    </row>
    <row r="1876" spans="1:4" ht="16.5" customHeight="1" x14ac:dyDescent="0.2">
      <c r="A1876" s="120">
        <v>43877</v>
      </c>
      <c r="B1876" s="49">
        <v>36.814530213063222</v>
      </c>
      <c r="C1876" s="49">
        <v>44.859003140370071</v>
      </c>
      <c r="D1876" s="49" t="e">
        <v>#N/A</v>
      </c>
    </row>
    <row r="1877" spans="1:4" ht="16.5" customHeight="1" x14ac:dyDescent="0.2">
      <c r="A1877" s="120">
        <v>43878</v>
      </c>
      <c r="B1877" s="49">
        <v>36.966499378029425</v>
      </c>
      <c r="C1877" s="49">
        <v>44.968052650766545</v>
      </c>
      <c r="D1877" s="49">
        <v>114.8980981344469</v>
      </c>
    </row>
    <row r="1878" spans="1:4" ht="16.5" customHeight="1" x14ac:dyDescent="0.2">
      <c r="A1878" s="120">
        <v>43879</v>
      </c>
      <c r="B1878" s="49">
        <v>36.807406658455427</v>
      </c>
      <c r="C1878" s="49">
        <v>45.087015753017248</v>
      </c>
      <c r="D1878" s="49">
        <v>115.13776042848711</v>
      </c>
    </row>
    <row r="1879" spans="1:4" ht="16.5" customHeight="1" x14ac:dyDescent="0.2">
      <c r="A1879" s="120">
        <v>43880</v>
      </c>
      <c r="B1879" s="49">
        <v>36.852522504304773</v>
      </c>
      <c r="C1879" s="49">
        <v>45.255546814539088</v>
      </c>
      <c r="D1879" s="49">
        <v>118.55294811856018</v>
      </c>
    </row>
    <row r="1880" spans="1:4" ht="16.5" customHeight="1" x14ac:dyDescent="0.2">
      <c r="A1880" s="120">
        <v>43881</v>
      </c>
      <c r="B1880" s="49">
        <v>37.441403018548826</v>
      </c>
      <c r="C1880" s="49">
        <v>45.399293896425355</v>
      </c>
      <c r="D1880" s="49">
        <v>117.95379238345967</v>
      </c>
    </row>
    <row r="1881" spans="1:4" ht="16.5" customHeight="1" x14ac:dyDescent="0.2">
      <c r="A1881" s="120">
        <v>43882</v>
      </c>
      <c r="B1881" s="49">
        <v>37.355920363255329</v>
      </c>
      <c r="C1881" s="49">
        <v>45.478602631259157</v>
      </c>
      <c r="D1881" s="49">
        <v>116.73550905542189</v>
      </c>
    </row>
    <row r="1882" spans="1:4" ht="16.5" customHeight="1" x14ac:dyDescent="0.2">
      <c r="A1882" s="120">
        <v>43883</v>
      </c>
      <c r="B1882" s="49">
        <v>37.068603660741097</v>
      </c>
      <c r="C1882" s="49">
        <v>45.478602631259157</v>
      </c>
      <c r="D1882" s="49" t="e">
        <v>#N/A</v>
      </c>
    </row>
    <row r="1883" spans="1:4" ht="16.5" customHeight="1" x14ac:dyDescent="0.2">
      <c r="A1883" s="120">
        <v>43884</v>
      </c>
      <c r="B1883" s="49">
        <v>37.332175181229367</v>
      </c>
      <c r="C1883" s="49">
        <v>45.478602631259157</v>
      </c>
      <c r="D1883" s="49" t="e">
        <v>#N/A</v>
      </c>
    </row>
    <row r="1884" spans="1:4" ht="16.5" customHeight="1" x14ac:dyDescent="0.2">
      <c r="A1884" s="120">
        <v>43885</v>
      </c>
      <c r="B1884" s="49">
        <v>37.9258047318786</v>
      </c>
      <c r="C1884" s="49">
        <v>45.438948263842256</v>
      </c>
      <c r="D1884" s="49">
        <v>112.20189732649446</v>
      </c>
    </row>
    <row r="1885" spans="1:4" ht="16.5" customHeight="1" x14ac:dyDescent="0.2">
      <c r="A1885" s="120">
        <v>43886</v>
      </c>
      <c r="B1885" s="49">
        <v>38.348468971940854</v>
      </c>
      <c r="C1885" s="49">
        <v>45.394337100498241</v>
      </c>
      <c r="D1885" s="49">
        <v>109.80527438609231</v>
      </c>
    </row>
    <row r="1886" spans="1:4" ht="16.5" customHeight="1" x14ac:dyDescent="0.2">
      <c r="A1886" s="120">
        <v>43887</v>
      </c>
      <c r="B1886" s="49">
        <v>38.350843490143447</v>
      </c>
      <c r="C1886" s="49">
        <v>45.369553120862676</v>
      </c>
      <c r="D1886" s="49">
        <v>106.76955199491624</v>
      </c>
    </row>
    <row r="1887" spans="1:4" ht="16.5" customHeight="1" x14ac:dyDescent="0.2">
      <c r="A1887" s="120">
        <v>43888</v>
      </c>
      <c r="B1887" s="49">
        <v>38.820998094257639</v>
      </c>
      <c r="C1887" s="49">
        <v>45.300157977883096</v>
      </c>
      <c r="D1887" s="49">
        <v>102.71526485406926</v>
      </c>
    </row>
    <row r="1888" spans="1:4" ht="16.5" customHeight="1" x14ac:dyDescent="0.2">
      <c r="A1888" s="120">
        <v>43889</v>
      </c>
      <c r="B1888" s="49">
        <v>40.321693598298928</v>
      </c>
      <c r="C1888" s="49">
        <v>43.986607057198228</v>
      </c>
      <c r="D1888" s="49">
        <v>100.0590077617902</v>
      </c>
    </row>
    <row r="1889" spans="1:4" ht="16.5" customHeight="1" x14ac:dyDescent="0.2">
      <c r="A1889" s="120">
        <v>43890</v>
      </c>
      <c r="B1889" s="49">
        <v>41.805767474922014</v>
      </c>
      <c r="C1889" s="49">
        <v>43.986607057198228</v>
      </c>
      <c r="D1889" s="49" t="e">
        <v>#N/A</v>
      </c>
    </row>
    <row r="1890" spans="1:4" ht="16.5" customHeight="1" x14ac:dyDescent="0.2">
      <c r="A1890" s="120">
        <v>43891</v>
      </c>
      <c r="B1890" s="49">
        <v>42.166694241716755</v>
      </c>
      <c r="C1890" s="49">
        <v>43.986607057198228</v>
      </c>
      <c r="D1890" s="49" t="e">
        <v>#N/A</v>
      </c>
    </row>
    <row r="1891" spans="1:4" ht="16.5" customHeight="1" x14ac:dyDescent="0.2">
      <c r="A1891" s="120">
        <v>43892</v>
      </c>
      <c r="B1891" s="49">
        <v>42.133450986880405</v>
      </c>
      <c r="C1891" s="49">
        <v>44.021304628688021</v>
      </c>
      <c r="D1891" s="49">
        <v>105.97067768144885</v>
      </c>
    </row>
    <row r="1892" spans="1:4" ht="16.5" customHeight="1" x14ac:dyDescent="0.2">
      <c r="A1892" s="120">
        <v>43893</v>
      </c>
      <c r="B1892" s="49">
        <v>41.910246275836286</v>
      </c>
      <c r="C1892" s="49">
        <v>44.49715703769084</v>
      </c>
      <c r="D1892" s="49">
        <v>103.23453315782305</v>
      </c>
    </row>
    <row r="1893" spans="1:4" ht="16.5" customHeight="1" x14ac:dyDescent="0.2">
      <c r="A1893" s="120">
        <v>43894</v>
      </c>
      <c r="B1893" s="49">
        <v>40.922446703555963</v>
      </c>
      <c r="C1893" s="49">
        <v>44.417848302857038</v>
      </c>
      <c r="D1893" s="49">
        <v>102.95492714810945</v>
      </c>
    </row>
    <row r="1894" spans="1:4" ht="16.5" customHeight="1" x14ac:dyDescent="0.2">
      <c r="A1894" s="120">
        <v>43895</v>
      </c>
      <c r="B1894" s="49">
        <v>38.889859122132961</v>
      </c>
      <c r="C1894" s="49">
        <v>44.303841996533443</v>
      </c>
      <c r="D1894" s="49">
        <v>99.979120330443465</v>
      </c>
    </row>
    <row r="1895" spans="1:4" ht="16.5" customHeight="1" x14ac:dyDescent="0.2">
      <c r="A1895" s="120">
        <v>43896</v>
      </c>
      <c r="B1895" s="49">
        <v>37.581499592502041</v>
      </c>
      <c r="C1895" s="49">
        <v>44.065915792032037</v>
      </c>
      <c r="D1895" s="49">
        <v>90.891925014751934</v>
      </c>
    </row>
    <row r="1896" spans="1:4" ht="16.5" customHeight="1" x14ac:dyDescent="0.2">
      <c r="A1896" s="120">
        <v>43897</v>
      </c>
      <c r="B1896" s="49">
        <v>37.303680962798197</v>
      </c>
      <c r="C1896" s="49">
        <v>44.065915792032037</v>
      </c>
      <c r="D1896" s="49" t="e">
        <v>#N/A</v>
      </c>
    </row>
    <row r="1897" spans="1:4" ht="16.5" customHeight="1" x14ac:dyDescent="0.2">
      <c r="A1897" s="120">
        <v>43898</v>
      </c>
      <c r="B1897" s="49">
        <v>36.579452911006122</v>
      </c>
      <c r="C1897" s="49">
        <v>44.065915792032037</v>
      </c>
      <c r="D1897" s="49" t="e">
        <v>#N/A</v>
      </c>
    </row>
    <row r="1898" spans="1:4" ht="16.5" customHeight="1" x14ac:dyDescent="0.2">
      <c r="A1898" s="120">
        <v>43899</v>
      </c>
      <c r="B1898" s="49">
        <v>35.800610940554321</v>
      </c>
      <c r="C1898" s="49">
        <v>43.877557546801746</v>
      </c>
      <c r="D1898" s="49">
        <v>66.506286596159953</v>
      </c>
    </row>
    <row r="1899" spans="1:4" ht="16.5" customHeight="1" x14ac:dyDescent="0.2">
      <c r="A1899" s="120">
        <v>43900</v>
      </c>
      <c r="B1899" s="49">
        <v>34.663216721510381</v>
      </c>
      <c r="C1899" s="49">
        <v>43.966779873489777</v>
      </c>
      <c r="D1899" s="49">
        <v>75.673369343198218</v>
      </c>
    </row>
    <row r="1900" spans="1:4" ht="16.5" customHeight="1" x14ac:dyDescent="0.2">
      <c r="A1900" s="120">
        <v>43901</v>
      </c>
      <c r="B1900" s="49">
        <v>33.452212438185931</v>
      </c>
      <c r="C1900" s="49">
        <v>44.239403649480977</v>
      </c>
      <c r="D1900" s="49">
        <v>71.579138486677863</v>
      </c>
    </row>
    <row r="1901" spans="1:4" ht="16.5" customHeight="1" x14ac:dyDescent="0.2">
      <c r="A1901" s="120">
        <v>43902</v>
      </c>
      <c r="B1901" s="49">
        <v>32.241208154861482</v>
      </c>
      <c r="C1901" s="49">
        <v>44.437675486565489</v>
      </c>
      <c r="D1901" s="49">
        <v>65.707412282692559</v>
      </c>
    </row>
    <row r="1902" spans="1:4" ht="16.5" customHeight="1" x14ac:dyDescent="0.2">
      <c r="A1902" s="120">
        <v>43903</v>
      </c>
      <c r="B1902" s="49">
        <v>30.317848410757943</v>
      </c>
      <c r="C1902" s="49">
        <v>44.58142256845175</v>
      </c>
      <c r="D1902" s="49">
        <v>69.322318551132483</v>
      </c>
    </row>
    <row r="1903" spans="1:4" ht="16.5" customHeight="1" x14ac:dyDescent="0.2">
      <c r="A1903" s="120">
        <v>43904</v>
      </c>
      <c r="B1903" s="49">
        <v>28.852770679755622</v>
      </c>
      <c r="C1903" s="49">
        <v>44.58142256845175</v>
      </c>
      <c r="D1903" s="49" t="e">
        <v>#N/A</v>
      </c>
    </row>
    <row r="1904" spans="1:4" ht="16.5" customHeight="1" x14ac:dyDescent="0.2">
      <c r="A1904" s="120">
        <v>43905</v>
      </c>
      <c r="B1904" s="49">
        <v>28.209276246851847</v>
      </c>
      <c r="C1904" s="49">
        <v>44.58142256845175</v>
      </c>
      <c r="D1904" s="49" t="e">
        <v>#N/A</v>
      </c>
    </row>
    <row r="1905" spans="1:4" ht="16.5" customHeight="1" x14ac:dyDescent="0.2">
      <c r="A1905" s="120">
        <v>43906</v>
      </c>
      <c r="B1905" s="49">
        <v>27.537287595516911</v>
      </c>
      <c r="C1905" s="49">
        <v>44.47732985398239</v>
      </c>
      <c r="D1905" s="49">
        <v>59.55608006899368</v>
      </c>
    </row>
    <row r="1906" spans="1:4" ht="16.5" customHeight="1" x14ac:dyDescent="0.2">
      <c r="A1906" s="120">
        <v>43907</v>
      </c>
      <c r="B1906" s="49">
        <v>26.625472605719676</v>
      </c>
      <c r="C1906" s="49">
        <v>44.284014812824992</v>
      </c>
      <c r="D1906" s="49">
        <v>57.558894285325209</v>
      </c>
    </row>
    <row r="1907" spans="1:4" ht="16.5" customHeight="1" x14ac:dyDescent="0.2">
      <c r="A1907" s="120">
        <v>43908</v>
      </c>
      <c r="B1907" s="49">
        <v>25.967731063600322</v>
      </c>
      <c r="C1907" s="49">
        <v>44.051045404250694</v>
      </c>
      <c r="D1907" s="49">
        <v>50.528800326812217</v>
      </c>
    </row>
    <row r="1908" spans="1:4" ht="16.5" customHeight="1" x14ac:dyDescent="0.2">
      <c r="A1908" s="120">
        <v>43909</v>
      </c>
      <c r="B1908" s="49">
        <v>25.41921735880042</v>
      </c>
      <c r="C1908" s="49">
        <v>43.937039097927105</v>
      </c>
      <c r="D1908" s="49">
        <v>56.148014343425167</v>
      </c>
    </row>
    <row r="1909" spans="1:4" ht="16.5" customHeight="1" x14ac:dyDescent="0.2">
      <c r="A1909" s="120">
        <v>43910</v>
      </c>
      <c r="B1909" s="49">
        <v>24.870703654000526</v>
      </c>
      <c r="C1909" s="49">
        <v>43.758594444551044</v>
      </c>
      <c r="D1909" s="49">
        <v>54.79849194317098</v>
      </c>
    </row>
    <row r="1910" spans="1:4" ht="16.5" customHeight="1" x14ac:dyDescent="0.2">
      <c r="A1910" s="120">
        <v>43911</v>
      </c>
      <c r="B1910" s="49">
        <v>23.923270891164343</v>
      </c>
      <c r="C1910" s="49">
        <v>43.758594444551044</v>
      </c>
      <c r="D1910" s="49" t="e">
        <v>#N/A</v>
      </c>
    </row>
    <row r="1911" spans="1:4" ht="16.5" customHeight="1" x14ac:dyDescent="0.2">
      <c r="A1911" s="120">
        <v>43912</v>
      </c>
      <c r="B1911" s="49">
        <v>23.500606651102082</v>
      </c>
      <c r="C1911" s="49">
        <v>43.758594444551044</v>
      </c>
      <c r="D1911" s="49" t="e">
        <v>#N/A</v>
      </c>
    </row>
    <row r="1912" spans="1:4" ht="16.5" customHeight="1" x14ac:dyDescent="0.2">
      <c r="A1912" s="120">
        <v>43913</v>
      </c>
      <c r="B1912" s="49">
        <v>23.272652903652777</v>
      </c>
      <c r="C1912" s="49">
        <v>43.471100280778501</v>
      </c>
      <c r="D1912" s="49">
        <v>55.096583904498196</v>
      </c>
    </row>
    <row r="1913" spans="1:4" ht="16.5" customHeight="1" x14ac:dyDescent="0.2">
      <c r="A1913" s="120">
        <v>43914</v>
      </c>
      <c r="B1913" s="49">
        <v>22.693270462219118</v>
      </c>
      <c r="C1913" s="49">
        <v>43.238130872204209</v>
      </c>
      <c r="D1913" s="49">
        <v>55.374246652444285</v>
      </c>
    </row>
    <row r="1914" spans="1:4" ht="16.5" customHeight="1" x14ac:dyDescent="0.2">
      <c r="A1914" s="120">
        <v>43915</v>
      </c>
      <c r="B1914" s="49">
        <v>22.261108149346466</v>
      </c>
      <c r="C1914" s="49">
        <v>42.980377483994339</v>
      </c>
      <c r="D1914" s="49">
        <v>54.537467749988643</v>
      </c>
    </row>
    <row r="1915" spans="1:4" ht="16.5" customHeight="1" x14ac:dyDescent="0.2">
      <c r="A1915" s="120">
        <v>43916</v>
      </c>
      <c r="B1915" s="49">
        <v>21.828945836473824</v>
      </c>
      <c r="C1915" s="49">
        <v>42.707753708003146</v>
      </c>
      <c r="D1915" s="49">
        <v>53.184642004448271</v>
      </c>
    </row>
    <row r="1916" spans="1:4" ht="16.5" customHeight="1" x14ac:dyDescent="0.2">
      <c r="A1916" s="120">
        <v>43917</v>
      </c>
      <c r="B1916" s="49">
        <v>21.396783523601179</v>
      </c>
      <c r="C1916" s="49">
        <v>42.38060517681371</v>
      </c>
      <c r="D1916" s="49">
        <v>51.448580273251324</v>
      </c>
    </row>
    <row r="1917" spans="1:4" ht="16.5" customHeight="1" x14ac:dyDescent="0.2">
      <c r="A1917" s="120">
        <v>43918</v>
      </c>
      <c r="B1917" s="49">
        <v>20.793655900141552</v>
      </c>
      <c r="C1917" s="49">
        <v>42.38060517681371</v>
      </c>
      <c r="D1917" s="49" t="e">
        <v>#N/A</v>
      </c>
    </row>
    <row r="1918" spans="1:4" ht="16.5" customHeight="1" x14ac:dyDescent="0.2">
      <c r="A1918" s="120">
        <v>43919</v>
      </c>
      <c r="B1918" s="49">
        <v>20.252265749949441</v>
      </c>
      <c r="C1918" s="49">
        <v>42.38060517681371</v>
      </c>
      <c r="D1918" s="49" t="e">
        <v>#N/A</v>
      </c>
    </row>
    <row r="1919" spans="1:4" ht="16.5" customHeight="1" x14ac:dyDescent="0.2">
      <c r="A1919" s="120">
        <v>43920</v>
      </c>
      <c r="B1919" s="49">
        <v>19.494794443321013</v>
      </c>
      <c r="C1919" s="49">
        <v>42.008845482280257</v>
      </c>
      <c r="D1919" s="49">
        <v>45.416004720620933</v>
      </c>
    </row>
    <row r="1920" spans="1:4" ht="16.5" customHeight="1" x14ac:dyDescent="0.2">
      <c r="A1920" s="120">
        <v>43921</v>
      </c>
      <c r="B1920" s="49">
        <v>18.948655256723718</v>
      </c>
      <c r="C1920" s="49">
        <v>34.211805488931958</v>
      </c>
      <c r="D1920" s="49">
        <v>51.767055512686667</v>
      </c>
    </row>
    <row r="1921" spans="1:4" ht="16.5" customHeight="1" x14ac:dyDescent="0.2">
      <c r="A1921" s="120">
        <v>43922</v>
      </c>
      <c r="B1921" s="49">
        <v>18.438133843165367</v>
      </c>
      <c r="C1921" s="49">
        <v>34.01849044777456</v>
      </c>
      <c r="D1921" s="49">
        <v>51.00812491489264</v>
      </c>
    </row>
    <row r="1922" spans="1:4" ht="16.5" customHeight="1" x14ac:dyDescent="0.2">
      <c r="A1922" s="120">
        <v>43923</v>
      </c>
      <c r="B1922" s="49">
        <v>17.851627847123922</v>
      </c>
      <c r="C1922" s="49">
        <v>34.137453550025263</v>
      </c>
      <c r="D1922" s="49">
        <v>65.467749988652344</v>
      </c>
    </row>
    <row r="1923" spans="1:4" ht="16.5" customHeight="1" x14ac:dyDescent="0.2">
      <c r="A1923" s="120">
        <v>43924</v>
      </c>
      <c r="B1923" s="49">
        <v>17.348229988173365</v>
      </c>
      <c r="C1923" s="49">
        <v>34.182064713369279</v>
      </c>
      <c r="D1923" s="49">
        <v>69.681811992192806</v>
      </c>
    </row>
    <row r="1924" spans="1:4" ht="16.5" customHeight="1" x14ac:dyDescent="0.2">
      <c r="A1924" s="120">
        <v>43925</v>
      </c>
      <c r="B1924" s="49">
        <v>17.32923384255259</v>
      </c>
      <c r="C1924" s="49">
        <v>34.182064713369279</v>
      </c>
      <c r="D1924" s="49" t="e">
        <v>#N/A</v>
      </c>
    </row>
    <row r="1925" spans="1:4" ht="16.5" customHeight="1" x14ac:dyDescent="0.2">
      <c r="A1925" s="120">
        <v>43926</v>
      </c>
      <c r="B1925" s="49">
        <v>17.044291658240954</v>
      </c>
      <c r="C1925" s="49">
        <v>34.182064713369279</v>
      </c>
      <c r="D1925" s="49" t="e">
        <v>#N/A</v>
      </c>
    </row>
    <row r="1926" spans="1:4" ht="16.5" customHeight="1" x14ac:dyDescent="0.2">
      <c r="A1926" s="120">
        <v>43927</v>
      </c>
      <c r="B1926" s="49">
        <v>15.517476453971112</v>
      </c>
      <c r="C1926" s="49">
        <v>34.568694795684074</v>
      </c>
      <c r="D1926" s="49">
        <v>66.546230311833327</v>
      </c>
    </row>
    <row r="1927" spans="1:4" ht="16.5" customHeight="1" x14ac:dyDescent="0.2">
      <c r="A1927" s="120">
        <v>43928</v>
      </c>
      <c r="B1927" s="49">
        <v>15.360758252599712</v>
      </c>
      <c r="C1927" s="49">
        <v>34.82644818389393</v>
      </c>
      <c r="D1927" s="49">
        <v>64.688847533021644</v>
      </c>
    </row>
    <row r="1928" spans="1:4" ht="16.5" customHeight="1" x14ac:dyDescent="0.2">
      <c r="A1928" s="120">
        <v>43929</v>
      </c>
      <c r="B1928" s="49">
        <v>15.154175168973779</v>
      </c>
      <c r="C1928" s="49">
        <v>34.990022449488649</v>
      </c>
      <c r="D1928" s="49">
        <v>67.065498615587117</v>
      </c>
    </row>
    <row r="1929" spans="1:4" ht="16.5" customHeight="1" x14ac:dyDescent="0.2">
      <c r="A1929" s="120">
        <v>43930</v>
      </c>
      <c r="B1929" s="49">
        <v>14.930970457929664</v>
      </c>
      <c r="C1929" s="49">
        <v>35.123855939520695</v>
      </c>
      <c r="D1929" s="49">
        <v>63.510507920657247</v>
      </c>
    </row>
    <row r="1930" spans="1:4" ht="16.5" customHeight="1" x14ac:dyDescent="0.2">
      <c r="A1930" s="120">
        <v>43931</v>
      </c>
      <c r="B1930" s="49">
        <v>14.707765746885547</v>
      </c>
      <c r="C1930" s="49">
        <v>35.123855939520695</v>
      </c>
      <c r="D1930" s="49">
        <v>63.510507920657247</v>
      </c>
    </row>
    <row r="1931" spans="1:4" ht="16.5" customHeight="1" x14ac:dyDescent="0.2">
      <c r="A1931" s="120">
        <v>43932</v>
      </c>
      <c r="B1931" s="49">
        <v>14.793248402179042</v>
      </c>
      <c r="C1931" s="49">
        <v>35.123855939520695</v>
      </c>
      <c r="D1931" s="49" t="e">
        <v>#N/A</v>
      </c>
    </row>
    <row r="1932" spans="1:4" ht="16.5" customHeight="1" x14ac:dyDescent="0.2">
      <c r="A1932" s="120">
        <v>43933</v>
      </c>
      <c r="B1932" s="49">
        <v>14.900101721295902</v>
      </c>
      <c r="C1932" s="49">
        <v>35.123855939520695</v>
      </c>
      <c r="D1932" s="49" t="e">
        <v>#N/A</v>
      </c>
    </row>
    <row r="1933" spans="1:4" ht="16.5" customHeight="1" x14ac:dyDescent="0.2">
      <c r="A1933" s="120">
        <v>43934</v>
      </c>
      <c r="B1933" s="49">
        <v>15.0591944408699</v>
      </c>
      <c r="C1933" s="49">
        <v>35.123855939520695</v>
      </c>
      <c r="D1933" s="49">
        <v>63.590395352003981</v>
      </c>
    </row>
    <row r="1934" spans="1:4" ht="16.5" customHeight="1" x14ac:dyDescent="0.2">
      <c r="A1934" s="120">
        <v>43935</v>
      </c>
      <c r="B1934" s="49">
        <v>15.19216746021533</v>
      </c>
      <c r="C1934" s="49">
        <v>35.009849633197099</v>
      </c>
      <c r="D1934" s="49">
        <v>59.935545367890697</v>
      </c>
    </row>
    <row r="1935" spans="1:4" ht="16.5" customHeight="1" x14ac:dyDescent="0.2">
      <c r="A1935" s="120">
        <v>43936</v>
      </c>
      <c r="B1935" s="49">
        <v>15.572090372630845</v>
      </c>
      <c r="C1935" s="49">
        <v>34.801664204258373</v>
      </c>
      <c r="D1935" s="49">
        <v>55.841314511370335</v>
      </c>
    </row>
    <row r="1936" spans="1:4" ht="16.5" customHeight="1" x14ac:dyDescent="0.2">
      <c r="A1936" s="120">
        <v>43937</v>
      </c>
      <c r="B1936" s="49">
        <v>15.91877003021</v>
      </c>
      <c r="C1936" s="49">
        <v>34.752096244987243</v>
      </c>
      <c r="D1936" s="49">
        <v>56.87985111887793</v>
      </c>
    </row>
    <row r="1937" spans="1:4" ht="16.5" customHeight="1" x14ac:dyDescent="0.2">
      <c r="A1937" s="120">
        <v>43938</v>
      </c>
      <c r="B1937" s="49">
        <v>16.006627203706085</v>
      </c>
      <c r="C1937" s="49">
        <v>34.747139449060128</v>
      </c>
      <c r="D1937" s="49">
        <v>56.520357677817614</v>
      </c>
    </row>
    <row r="1938" spans="1:4" ht="16.5" customHeight="1" x14ac:dyDescent="0.2">
      <c r="A1938" s="120">
        <v>43939</v>
      </c>
      <c r="B1938" s="49">
        <v>15.94963876684376</v>
      </c>
      <c r="C1938" s="49">
        <v>34.747139449060128</v>
      </c>
      <c r="D1938" s="49" t="e">
        <v>#N/A</v>
      </c>
    </row>
    <row r="1939" spans="1:4" ht="16.5" customHeight="1" x14ac:dyDescent="0.2">
      <c r="A1939" s="120">
        <v>43940</v>
      </c>
      <c r="B1939" s="49">
        <v>16.343808788474853</v>
      </c>
      <c r="C1939" s="49">
        <v>34.747139449060128</v>
      </c>
      <c r="D1939" s="49" t="e">
        <v>#N/A</v>
      </c>
    </row>
    <row r="1940" spans="1:4" ht="16.5" customHeight="1" x14ac:dyDescent="0.2">
      <c r="A1940" s="120">
        <v>43941</v>
      </c>
      <c r="B1940" s="49">
        <v>17.721029345981091</v>
      </c>
      <c r="C1940" s="49">
        <v>34.593478775319639</v>
      </c>
      <c r="D1940" s="49">
        <v>51.966774091053502</v>
      </c>
    </row>
    <row r="1941" spans="1:4" ht="16.5" customHeight="1" x14ac:dyDescent="0.2">
      <c r="A1941" s="120">
        <v>43942</v>
      </c>
      <c r="B1941" s="49">
        <v>18.770566391528941</v>
      </c>
      <c r="C1941" s="49">
        <v>34.36050936674534</v>
      </c>
      <c r="D1941" s="49">
        <v>39.264672506922061</v>
      </c>
    </row>
    <row r="1942" spans="1:4" ht="16.5" customHeight="1" x14ac:dyDescent="0.2">
      <c r="A1942" s="120">
        <v>43943</v>
      </c>
      <c r="B1942" s="49">
        <v>19.793983736848229</v>
      </c>
      <c r="C1942" s="49">
        <v>34.127539958171042</v>
      </c>
      <c r="D1942" s="49">
        <v>41.401661295447319</v>
      </c>
    </row>
    <row r="1943" spans="1:4" ht="16.5" customHeight="1" x14ac:dyDescent="0.2">
      <c r="A1943" s="120">
        <v>43944</v>
      </c>
      <c r="B1943" s="49">
        <v>20.344871959850728</v>
      </c>
      <c r="C1943" s="49">
        <v>33.869786569961178</v>
      </c>
      <c r="D1943" s="49">
        <v>43.079297353728826</v>
      </c>
    </row>
    <row r="1944" spans="1:4" ht="16.5" customHeight="1" x14ac:dyDescent="0.2">
      <c r="A1944" s="120">
        <v>43945</v>
      </c>
      <c r="B1944" s="49">
        <v>20.613192516744185</v>
      </c>
      <c r="C1944" s="49">
        <v>33.562465222480192</v>
      </c>
      <c r="D1944" s="49">
        <v>43.8981435250329</v>
      </c>
    </row>
    <row r="1945" spans="1:4" ht="16.5" customHeight="1" x14ac:dyDescent="0.2">
      <c r="A1945" s="120">
        <v>43946</v>
      </c>
      <c r="B1945" s="49">
        <v>21.007362538375279</v>
      </c>
      <c r="C1945" s="49">
        <v>33.562465222480192</v>
      </c>
      <c r="D1945" s="49" t="e">
        <v>#N/A</v>
      </c>
    </row>
    <row r="1946" spans="1:4" ht="16.5" customHeight="1" x14ac:dyDescent="0.2">
      <c r="A1946" s="120">
        <v>43947</v>
      </c>
      <c r="B1946" s="49">
        <v>21.451397442260909</v>
      </c>
      <c r="C1946" s="49">
        <v>33.562465222480192</v>
      </c>
      <c r="D1946" s="49" t="e">
        <v>#N/A</v>
      </c>
    </row>
    <row r="1947" spans="1:4" ht="16.5" customHeight="1" x14ac:dyDescent="0.2">
      <c r="A1947" s="120">
        <v>43948</v>
      </c>
      <c r="B1947" s="49">
        <v>22.424949905325661</v>
      </c>
      <c r="C1947" s="49">
        <v>33.334452609833001</v>
      </c>
      <c r="D1947" s="49">
        <v>39.903771957695973</v>
      </c>
    </row>
    <row r="1948" spans="1:4" ht="16.5" customHeight="1" x14ac:dyDescent="0.2">
      <c r="A1948" s="120">
        <v>43949</v>
      </c>
      <c r="B1948" s="49">
        <v>23.118309220483962</v>
      </c>
      <c r="C1948" s="49">
        <v>33.180791936092511</v>
      </c>
      <c r="D1948" s="49">
        <v>41.801098452181016</v>
      </c>
    </row>
    <row r="1949" spans="1:4" ht="16.5" customHeight="1" x14ac:dyDescent="0.2">
      <c r="A1949" s="120">
        <v>43950</v>
      </c>
      <c r="B1949" s="49">
        <v>23.367633631756654</v>
      </c>
      <c r="C1949" s="49">
        <v>33.012260874570678</v>
      </c>
      <c r="D1949" s="49">
        <v>45.376061004947566</v>
      </c>
    </row>
    <row r="1950" spans="1:4" ht="16.5" customHeight="1" x14ac:dyDescent="0.2">
      <c r="A1950" s="120">
        <v>43951</v>
      </c>
      <c r="B1950" s="49">
        <v>23.842537272276044</v>
      </c>
      <c r="C1950" s="49">
        <v>30.8362274625682</v>
      </c>
      <c r="D1950" s="49">
        <v>53.145113703417898</v>
      </c>
    </row>
    <row r="1951" spans="1:4" ht="16.5" customHeight="1" x14ac:dyDescent="0.2">
      <c r="A1951" s="120">
        <v>43952</v>
      </c>
      <c r="B1951" s="49">
        <v>24.673618643184977</v>
      </c>
      <c r="C1951" s="49">
        <v>29.899393032343895</v>
      </c>
      <c r="D1951" s="49">
        <v>53.105169987744539</v>
      </c>
    </row>
    <row r="1952" spans="1:4" ht="16.5" customHeight="1" x14ac:dyDescent="0.2">
      <c r="A1952" s="120">
        <v>43953</v>
      </c>
      <c r="B1952" s="49">
        <v>25.585433632982213</v>
      </c>
      <c r="C1952" s="49">
        <v>29.899393032343895</v>
      </c>
      <c r="D1952" s="49" t="e">
        <v>#N/A</v>
      </c>
    </row>
    <row r="1953" spans="1:4" ht="16.5" customHeight="1" x14ac:dyDescent="0.2">
      <c r="A1953" s="120">
        <v>43954</v>
      </c>
      <c r="B1953" s="49">
        <v>26.076958900919781</v>
      </c>
      <c r="C1953" s="49">
        <v>29.899393032343895</v>
      </c>
      <c r="D1953" s="49" t="e">
        <v>#N/A</v>
      </c>
    </row>
    <row r="1954" spans="1:4" ht="16.5" customHeight="1" x14ac:dyDescent="0.2">
      <c r="A1954" s="120">
        <v>43955</v>
      </c>
      <c r="B1954" s="49">
        <v>26.190935774644434</v>
      </c>
      <c r="C1954" s="49">
        <v>29.418583827413958</v>
      </c>
      <c r="D1954" s="49">
        <v>55.901230084880382</v>
      </c>
    </row>
    <row r="1955" spans="1:4" ht="16.5" customHeight="1" x14ac:dyDescent="0.2">
      <c r="A1955" s="120">
        <v>43956</v>
      </c>
      <c r="B1955" s="49">
        <v>26.739449479444328</v>
      </c>
      <c r="C1955" s="49">
        <v>29.096392092151635</v>
      </c>
      <c r="D1955" s="49">
        <v>63.810085788207516</v>
      </c>
    </row>
    <row r="1956" spans="1:4" ht="16.5" customHeight="1" x14ac:dyDescent="0.2">
      <c r="A1956" s="120">
        <v>43957</v>
      </c>
      <c r="B1956" s="49">
        <v>28.102422927734981</v>
      </c>
      <c r="C1956" s="49">
        <v>28.987342581755154</v>
      </c>
      <c r="D1956" s="49">
        <v>59.476192637646939</v>
      </c>
    </row>
    <row r="1957" spans="1:4" ht="16.5" customHeight="1" x14ac:dyDescent="0.2">
      <c r="A1957" s="120">
        <v>43958</v>
      </c>
      <c r="B1957" s="49">
        <v>29.945049052950218</v>
      </c>
      <c r="C1957" s="49">
        <v>28.987342581755154</v>
      </c>
      <c r="D1957" s="49">
        <v>58.7572057555263</v>
      </c>
    </row>
    <row r="1958" spans="1:4" ht="16.5" customHeight="1" x14ac:dyDescent="0.2">
      <c r="A1958" s="120">
        <v>43959</v>
      </c>
      <c r="B1958" s="49">
        <v>31.699818004669371</v>
      </c>
      <c r="C1958" s="49">
        <v>28.977428989900929</v>
      </c>
      <c r="D1958" s="49">
        <v>61.593209568335517</v>
      </c>
    </row>
    <row r="1959" spans="1:4" ht="16.5" customHeight="1" x14ac:dyDescent="0.2">
      <c r="A1959" s="120">
        <v>43960</v>
      </c>
      <c r="B1959" s="49">
        <v>32.352810510383534</v>
      </c>
      <c r="C1959" s="49">
        <v>28.977428989900929</v>
      </c>
      <c r="D1959" s="49" t="e">
        <v>#N/A</v>
      </c>
    </row>
    <row r="1960" spans="1:4" ht="16.5" customHeight="1" x14ac:dyDescent="0.2">
      <c r="A1960" s="120">
        <v>43961</v>
      </c>
      <c r="B1960" s="49">
        <v>32.984432352274325</v>
      </c>
      <c r="C1960" s="49">
        <v>28.977428989900929</v>
      </c>
      <c r="D1960" s="49" t="e">
        <v>#N/A</v>
      </c>
    </row>
    <row r="1961" spans="1:4" ht="16.5" customHeight="1" x14ac:dyDescent="0.2">
      <c r="A1961" s="120">
        <v>43962</v>
      </c>
      <c r="B1961" s="49">
        <v>34.27617025448707</v>
      </c>
      <c r="C1961" s="49">
        <v>28.888206663212902</v>
      </c>
      <c r="D1961" s="49">
        <v>60.29503880895102</v>
      </c>
    </row>
    <row r="1962" spans="1:4" ht="16.5" customHeight="1" x14ac:dyDescent="0.2">
      <c r="A1962" s="120">
        <v>43963</v>
      </c>
      <c r="B1962" s="49">
        <v>35.724626358071212</v>
      </c>
      <c r="C1962" s="49">
        <v>28.605669295367477</v>
      </c>
      <c r="D1962" s="49">
        <v>58.7572057555263</v>
      </c>
    </row>
    <row r="1963" spans="1:4" ht="16.5" customHeight="1" x14ac:dyDescent="0.2">
      <c r="A1963" s="120">
        <v>43964</v>
      </c>
      <c r="B1963" s="49">
        <v>37.60287025632541</v>
      </c>
      <c r="C1963" s="49">
        <v>28.283477560105151</v>
      </c>
      <c r="D1963" s="49">
        <v>58.936952476056462</v>
      </c>
    </row>
    <row r="1964" spans="1:4" ht="16.5" customHeight="1" x14ac:dyDescent="0.2">
      <c r="A1964" s="120">
        <v>43965</v>
      </c>
      <c r="B1964" s="49">
        <v>38.236866616418801</v>
      </c>
      <c r="C1964" s="49">
        <v>28.085205723020639</v>
      </c>
      <c r="D1964" s="49">
        <v>62.831464754209968</v>
      </c>
    </row>
    <row r="1965" spans="1:4" ht="16.5" customHeight="1" x14ac:dyDescent="0.2">
      <c r="A1965" s="120">
        <v>43966</v>
      </c>
      <c r="B1965" s="49">
        <v>38.241615652823995</v>
      </c>
      <c r="C1965" s="49">
        <v>27.896847477790359</v>
      </c>
      <c r="D1965" s="49">
        <v>65.667468567019199</v>
      </c>
    </row>
    <row r="1966" spans="1:4" ht="16.5" customHeight="1" x14ac:dyDescent="0.2">
      <c r="A1966" s="120">
        <v>43967</v>
      </c>
      <c r="B1966" s="49">
        <v>37.120843061198229</v>
      </c>
      <c r="C1966" s="49">
        <v>27.896847477790359</v>
      </c>
      <c r="D1966" s="49" t="e">
        <v>#N/A</v>
      </c>
    </row>
    <row r="1967" spans="1:4" ht="16.5" customHeight="1" x14ac:dyDescent="0.2">
      <c r="A1967" s="120">
        <v>43968</v>
      </c>
      <c r="B1967" s="49">
        <v>35.950205587317917</v>
      </c>
      <c r="C1967" s="49">
        <v>27.896847477790359</v>
      </c>
      <c r="D1967" s="49" t="e">
        <v>#N/A</v>
      </c>
    </row>
    <row r="1968" spans="1:4" ht="16.5" customHeight="1" x14ac:dyDescent="0.2">
      <c r="A1968" s="120">
        <v>43969</v>
      </c>
      <c r="B1968" s="49">
        <v>36.068931497447771</v>
      </c>
      <c r="C1968" s="49">
        <v>27.629180497726267</v>
      </c>
      <c r="D1968" s="49">
        <v>70.720348599700401</v>
      </c>
    </row>
    <row r="1969" spans="1:4" ht="16.5" customHeight="1" x14ac:dyDescent="0.2">
      <c r="A1969" s="120">
        <v>43970</v>
      </c>
      <c r="B1969" s="49">
        <v>34.494625929125988</v>
      </c>
      <c r="C1969" s="49">
        <v>27.287161578755491</v>
      </c>
      <c r="D1969" s="49">
        <v>68.922881394398786</v>
      </c>
    </row>
    <row r="1970" spans="1:4" ht="16.5" customHeight="1" x14ac:dyDescent="0.2">
      <c r="A1970" s="120">
        <v>43971</v>
      </c>
      <c r="B1970" s="49">
        <v>32.006130852804382</v>
      </c>
      <c r="C1970" s="49">
        <v>26.945142659784715</v>
      </c>
      <c r="D1970" s="49">
        <v>71.499251055331101</v>
      </c>
    </row>
    <row r="1971" spans="1:4" ht="16.5" customHeight="1" x14ac:dyDescent="0.2">
      <c r="A1971" s="120">
        <v>43972</v>
      </c>
      <c r="B1971" s="49">
        <v>29.432153121189277</v>
      </c>
      <c r="C1971" s="49">
        <v>26.444506271146334</v>
      </c>
      <c r="D1971" s="49">
        <v>71.678997775861276</v>
      </c>
    </row>
    <row r="1972" spans="1:4" ht="16.5" customHeight="1" x14ac:dyDescent="0.2">
      <c r="A1972" s="120">
        <v>43973</v>
      </c>
      <c r="B1972" s="49">
        <v>27.295086738852014</v>
      </c>
      <c r="C1972" s="49">
        <v>26.023178617341753</v>
      </c>
      <c r="D1972" s="49">
        <v>70.46071444782352</v>
      </c>
    </row>
    <row r="1973" spans="1:4" ht="16.5" customHeight="1" x14ac:dyDescent="0.2">
      <c r="A1973" s="120">
        <v>43974</v>
      </c>
      <c r="B1973" s="49">
        <v>25.789642198405549</v>
      </c>
      <c r="C1973" s="49">
        <v>26.023178617341753</v>
      </c>
      <c r="D1973" s="49" t="e">
        <v>#N/A</v>
      </c>
    </row>
    <row r="1974" spans="1:4" ht="16.5" customHeight="1" x14ac:dyDescent="0.2">
      <c r="A1974" s="120">
        <v>43975</v>
      </c>
      <c r="B1974" s="49">
        <v>24.008753546457829</v>
      </c>
      <c r="C1974" s="49">
        <v>26.023178617341753</v>
      </c>
      <c r="D1974" s="49" t="e">
        <v>#N/A</v>
      </c>
    </row>
    <row r="1975" spans="1:4" ht="16.5" customHeight="1" x14ac:dyDescent="0.2">
      <c r="A1975" s="120">
        <v>43976</v>
      </c>
      <c r="B1975" s="49">
        <v>21.268559540660938</v>
      </c>
      <c r="C1975" s="49">
        <v>25.899258719163932</v>
      </c>
      <c r="D1975" s="49">
        <v>70.97998275157731</v>
      </c>
    </row>
    <row r="1976" spans="1:4" ht="16.5" customHeight="1" x14ac:dyDescent="0.2">
      <c r="A1976" s="120">
        <v>43977</v>
      </c>
      <c r="B1976" s="49">
        <v>18.718326991071816</v>
      </c>
      <c r="C1976" s="49">
        <v>25.611764555391396</v>
      </c>
      <c r="D1976" s="49">
        <v>71.938631927738186</v>
      </c>
    </row>
    <row r="1977" spans="1:4" ht="16.5" customHeight="1" x14ac:dyDescent="0.2">
      <c r="A1977" s="120">
        <v>43978</v>
      </c>
      <c r="B1977" s="49">
        <v>16.049368531352833</v>
      </c>
      <c r="C1977" s="49">
        <v>25.244961656785055</v>
      </c>
      <c r="D1977" s="49">
        <v>68.363669374971607</v>
      </c>
    </row>
    <row r="1978" spans="1:4" ht="16.5" customHeight="1" x14ac:dyDescent="0.2">
      <c r="A1978" s="120">
        <v>43979</v>
      </c>
      <c r="B1978" s="49">
        <v>14.622283091592063</v>
      </c>
      <c r="C1978" s="49">
        <v>24.873201962251599</v>
      </c>
      <c r="D1978" s="49">
        <v>70.620489310516987</v>
      </c>
    </row>
    <row r="1979" spans="1:4" ht="16.5" customHeight="1" x14ac:dyDescent="0.2">
      <c r="A1979" s="120">
        <v>43980</v>
      </c>
      <c r="B1979" s="49">
        <v>13.223691870262455</v>
      </c>
      <c r="C1979" s="49">
        <v>21.73555014038925</v>
      </c>
      <c r="D1979" s="49">
        <v>75.174072897281093</v>
      </c>
    </row>
    <row r="1980" spans="1:4" ht="16.5" customHeight="1" x14ac:dyDescent="0.2">
      <c r="A1980" s="120">
        <v>43981</v>
      </c>
      <c r="B1980" s="49">
        <v>12.677552683665153</v>
      </c>
      <c r="C1980" s="49">
        <v>21.73555014038925</v>
      </c>
      <c r="D1980" s="49" t="e">
        <v>#N/A</v>
      </c>
    </row>
    <row r="1981" spans="1:4" ht="16.5" customHeight="1" x14ac:dyDescent="0.2">
      <c r="A1981" s="120">
        <v>43982</v>
      </c>
      <c r="B1981" s="49">
        <v>12.554077737130111</v>
      </c>
      <c r="C1981" s="49">
        <v>21.73555014038925</v>
      </c>
      <c r="D1981" s="49" t="e">
        <v>#N/A</v>
      </c>
    </row>
    <row r="1982" spans="1:4" ht="16.5" customHeight="1" x14ac:dyDescent="0.2">
      <c r="A1982" s="120">
        <v>43983</v>
      </c>
      <c r="B1982" s="49">
        <v>11.471297436745898</v>
      </c>
      <c r="C1982" s="49">
        <v>20.912722016488544</v>
      </c>
      <c r="D1982" s="49">
        <v>77.011483818256082</v>
      </c>
    </row>
    <row r="1983" spans="1:4" ht="16.5" customHeight="1" x14ac:dyDescent="0.2">
      <c r="A1983" s="120">
        <v>43984</v>
      </c>
      <c r="B1983" s="49">
        <v>11.30745568076671</v>
      </c>
      <c r="C1983" s="49">
        <v>21.958605957109324</v>
      </c>
      <c r="D1983" s="49">
        <v>78.928782170577819</v>
      </c>
    </row>
    <row r="1984" spans="1:4" ht="16.5" customHeight="1" x14ac:dyDescent="0.2">
      <c r="A1984" s="120">
        <v>43985</v>
      </c>
      <c r="B1984" s="49">
        <v>11.264714353119965</v>
      </c>
      <c r="C1984" s="49">
        <v>23.073885040709687</v>
      </c>
      <c r="D1984" s="49">
        <v>78.749035450047643</v>
      </c>
    </row>
    <row r="1985" spans="1:4" ht="16.5" customHeight="1" x14ac:dyDescent="0.2">
      <c r="A1985" s="120">
        <v>43986</v>
      </c>
      <c r="B1985" s="49">
        <v>11.010640905442088</v>
      </c>
      <c r="C1985" s="49">
        <v>23.807490837922369</v>
      </c>
      <c r="D1985" s="49">
        <v>79.647769052698465</v>
      </c>
    </row>
    <row r="1986" spans="1:4" ht="16.5" customHeight="1" x14ac:dyDescent="0.2">
      <c r="A1986" s="120">
        <v>43987</v>
      </c>
      <c r="B1986" s="49">
        <v>10.481123346262965</v>
      </c>
      <c r="C1986" s="49">
        <v>24.555967022916388</v>
      </c>
      <c r="D1986" s="49">
        <v>83.602196904362032</v>
      </c>
    </row>
    <row r="1987" spans="1:4" ht="16.5" customHeight="1" x14ac:dyDescent="0.2">
      <c r="A1987" s="120">
        <v>43988</v>
      </c>
      <c r="B1987" s="49">
        <v>10.072706215416289</v>
      </c>
      <c r="C1987" s="49">
        <v>24.555967022916388</v>
      </c>
      <c r="D1987" s="49" t="e">
        <v>#N/A</v>
      </c>
    </row>
    <row r="1988" spans="1:4" ht="16.5" customHeight="1" x14ac:dyDescent="0.2">
      <c r="A1988" s="120">
        <v>43989</v>
      </c>
      <c r="B1988" s="49">
        <v>9.9943471147305907</v>
      </c>
      <c r="C1988" s="49">
        <v>24.555967022916388</v>
      </c>
      <c r="D1988" s="49" t="e">
        <v>#N/A</v>
      </c>
    </row>
    <row r="1989" spans="1:4" ht="16.5" customHeight="1" x14ac:dyDescent="0.2">
      <c r="A1989" s="120">
        <v>43990</v>
      </c>
      <c r="B1989" s="49">
        <v>10.319656108486376</v>
      </c>
      <c r="C1989" s="49">
        <v>24.764152451855121</v>
      </c>
      <c r="D1989" s="49">
        <v>81.445236258000079</v>
      </c>
    </row>
    <row r="1990" spans="1:4" ht="16.5" customHeight="1" x14ac:dyDescent="0.2">
      <c r="A1990" s="120">
        <v>43991</v>
      </c>
      <c r="B1990" s="49">
        <v>10.585602147177235</v>
      </c>
      <c r="C1990" s="49">
        <v>24.645189349604419</v>
      </c>
      <c r="D1990" s="49">
        <v>81.605011120693561</v>
      </c>
    </row>
    <row r="1991" spans="1:4" ht="16.5" customHeight="1" x14ac:dyDescent="0.2">
      <c r="A1991" s="120">
        <v>43992</v>
      </c>
      <c r="B1991" s="49">
        <v>11.032011569265462</v>
      </c>
      <c r="C1991" s="49">
        <v>24.551010226989277</v>
      </c>
      <c r="D1991" s="49">
        <v>82.603604012527782</v>
      </c>
    </row>
    <row r="1992" spans="1:4" ht="16.5" customHeight="1" x14ac:dyDescent="0.2">
      <c r="A1992" s="120">
        <v>43993</v>
      </c>
      <c r="B1992" s="49">
        <v>10.984521205213522</v>
      </c>
      <c r="C1992" s="49">
        <v>24.570837410697724</v>
      </c>
      <c r="D1992" s="49">
        <v>76.452271798828917</v>
      </c>
    </row>
    <row r="1993" spans="1:4" ht="16.5" customHeight="1" x14ac:dyDescent="0.2">
      <c r="A1993" s="120">
        <v>43994</v>
      </c>
      <c r="B1993" s="49">
        <v>10.813555894626541</v>
      </c>
      <c r="C1993" s="49">
        <v>24.709627696656884</v>
      </c>
      <c r="D1993" s="49">
        <v>77.770414416050087</v>
      </c>
    </row>
    <row r="1994" spans="1:4" ht="16.5" customHeight="1" x14ac:dyDescent="0.2">
      <c r="A1994" s="120">
        <v>43995</v>
      </c>
      <c r="B1994" s="49">
        <v>10.825428485639526</v>
      </c>
      <c r="C1994" s="49">
        <v>24.709627696656884</v>
      </c>
      <c r="D1994" s="49" t="e">
        <v>#N/A</v>
      </c>
    </row>
    <row r="1995" spans="1:4" ht="16.5" customHeight="1" x14ac:dyDescent="0.2">
      <c r="A1995" s="120">
        <v>43996</v>
      </c>
      <c r="B1995" s="49">
        <v>10.74469486675123</v>
      </c>
      <c r="C1995" s="49">
        <v>24.709627696656884</v>
      </c>
      <c r="D1995" s="49" t="e">
        <v>#N/A</v>
      </c>
    </row>
    <row r="1996" spans="1:4" ht="16.5" customHeight="1" x14ac:dyDescent="0.2">
      <c r="A1996" s="120">
        <v>43997</v>
      </c>
      <c r="B1996" s="49">
        <v>10.587976665379831</v>
      </c>
      <c r="C1996" s="49">
        <v>24.932683513376954</v>
      </c>
      <c r="D1996" s="49">
        <v>79.527937905678343</v>
      </c>
    </row>
    <row r="1997" spans="1:4" ht="16.5" customHeight="1" x14ac:dyDescent="0.2">
      <c r="A1997" s="120">
        <v>43998</v>
      </c>
      <c r="B1997" s="49">
        <v>10.780312639790186</v>
      </c>
      <c r="C1997" s="49">
        <v>25.016949044137871</v>
      </c>
      <c r="D1997" s="49">
        <v>81.285461395306612</v>
      </c>
    </row>
    <row r="1998" spans="1:4" ht="16.5" customHeight="1" x14ac:dyDescent="0.2">
      <c r="A1998" s="120">
        <v>43999</v>
      </c>
      <c r="B1998" s="49">
        <v>10.94890343217457</v>
      </c>
      <c r="C1998" s="49">
        <v>25.076430595263222</v>
      </c>
      <c r="D1998" s="49">
        <v>80.965911669919649</v>
      </c>
    </row>
    <row r="1999" spans="1:4" ht="16.5" customHeight="1" x14ac:dyDescent="0.2">
      <c r="A1999" s="120">
        <v>44000</v>
      </c>
      <c r="B1999" s="49">
        <v>11.145988442990117</v>
      </c>
      <c r="C1999" s="49">
        <v>25.20530728936815</v>
      </c>
      <c r="D1999" s="49">
        <v>82.763378875221264</v>
      </c>
    </row>
    <row r="2000" spans="1:4" ht="16.5" customHeight="1" x14ac:dyDescent="0.2">
      <c r="A2000" s="120">
        <v>44001</v>
      </c>
      <c r="B2000" s="49">
        <v>11.404810927073184</v>
      </c>
      <c r="C2000" s="49">
        <v>25.368881554962876</v>
      </c>
      <c r="D2000" s="49">
        <v>83.682084335708765</v>
      </c>
    </row>
    <row r="2001" spans="1:4" ht="16.5" customHeight="1" x14ac:dyDescent="0.2">
      <c r="A2001" s="120">
        <v>44002</v>
      </c>
      <c r="B2001" s="49">
        <v>11.430930627301752</v>
      </c>
      <c r="C2001" s="49">
        <v>25.368881554962876</v>
      </c>
      <c r="D2001" s="49" t="e">
        <v>#N/A</v>
      </c>
    </row>
    <row r="2002" spans="1:4" ht="16.5" customHeight="1" x14ac:dyDescent="0.2">
      <c r="A2002" s="120">
        <v>44003</v>
      </c>
      <c r="B2002" s="49">
        <v>11.426181590896558</v>
      </c>
      <c r="C2002" s="49">
        <v>25.368881554962876</v>
      </c>
      <c r="D2002" s="49" t="e">
        <v>#N/A</v>
      </c>
    </row>
    <row r="2003" spans="1:4" ht="16.5" customHeight="1" x14ac:dyDescent="0.2">
      <c r="A2003" s="120">
        <v>44004</v>
      </c>
      <c r="B2003" s="49">
        <v>10.872918849691462</v>
      </c>
      <c r="C2003" s="49">
        <v>25.47793106535935</v>
      </c>
      <c r="D2003" s="49">
        <v>85.839044982070703</v>
      </c>
    </row>
    <row r="2004" spans="1:4" ht="16.5" customHeight="1" x14ac:dyDescent="0.2">
      <c r="A2004" s="120">
        <v>44005</v>
      </c>
      <c r="B2004" s="49">
        <v>10.231798934990284</v>
      </c>
      <c r="C2004" s="49">
        <v>25.671246106516747</v>
      </c>
      <c r="D2004" s="49">
        <v>84.560846080522907</v>
      </c>
    </row>
    <row r="2005" spans="1:4" ht="16.5" customHeight="1" x14ac:dyDescent="0.2">
      <c r="A2005" s="120">
        <v>44006</v>
      </c>
      <c r="B2005" s="49">
        <v>9.4149646732969359</v>
      </c>
      <c r="C2005" s="49">
        <v>25.795166004694565</v>
      </c>
      <c r="D2005" s="49">
        <v>80.426671508329179</v>
      </c>
    </row>
    <row r="2006" spans="1:4" ht="16.5" customHeight="1" x14ac:dyDescent="0.2">
      <c r="A2006" s="120">
        <v>44007</v>
      </c>
      <c r="B2006" s="49">
        <v>8.9258139235619609</v>
      </c>
      <c r="C2006" s="49">
        <v>25.810036392475904</v>
      </c>
      <c r="D2006" s="49">
        <v>82.723435159547904</v>
      </c>
    </row>
    <row r="2007" spans="1:4" ht="16.5" customHeight="1" x14ac:dyDescent="0.2">
      <c r="A2007" s="120">
        <v>44008</v>
      </c>
      <c r="B2007" s="49">
        <v>8.8569528956866499</v>
      </c>
      <c r="C2007" s="49">
        <v>25.785252412840343</v>
      </c>
      <c r="D2007" s="49">
        <v>81.245517679633224</v>
      </c>
    </row>
    <row r="2008" spans="1:4" ht="16.5" customHeight="1" x14ac:dyDescent="0.2">
      <c r="A2008" s="120">
        <v>44009</v>
      </c>
      <c r="B2008" s="49">
        <v>8.7880918678113371</v>
      </c>
      <c r="C2008" s="49">
        <v>25.785252412840343</v>
      </c>
      <c r="D2008" s="49" t="e">
        <v>#N/A</v>
      </c>
    </row>
    <row r="2009" spans="1:4" ht="16.5" customHeight="1" x14ac:dyDescent="0.2">
      <c r="A2009" s="120">
        <v>44010</v>
      </c>
      <c r="B2009" s="49">
        <v>8.5411419747412545</v>
      </c>
      <c r="C2009" s="49">
        <v>25.785252412840343</v>
      </c>
      <c r="D2009" s="49" t="e">
        <v>#N/A</v>
      </c>
    </row>
    <row r="2010" spans="1:4" ht="16.5" customHeight="1" x14ac:dyDescent="0.2">
      <c r="A2010" s="120">
        <v>44011</v>
      </c>
      <c r="B2010" s="49">
        <v>7.9237672420660443</v>
      </c>
      <c r="C2010" s="49">
        <v>25.928999494726607</v>
      </c>
      <c r="D2010" s="49">
        <v>83.242703463301709</v>
      </c>
    </row>
    <row r="2011" spans="1:4" ht="16.5" customHeight="1" x14ac:dyDescent="0.2">
      <c r="A2011" s="120">
        <v>44012</v>
      </c>
      <c r="B2011" s="49">
        <v>7.1306781623986604</v>
      </c>
      <c r="C2011" s="49">
        <v>30.548733298795661</v>
      </c>
      <c r="D2011" s="49">
        <v>83.082928600608227</v>
      </c>
    </row>
    <row r="2012" spans="1:4" ht="16.5" customHeight="1" x14ac:dyDescent="0.2">
      <c r="A2012" s="120">
        <v>44013</v>
      </c>
      <c r="B2012" s="49">
        <v>6.6249057852455095</v>
      </c>
      <c r="C2012" s="49">
        <v>29.805213909728749</v>
      </c>
      <c r="D2012" s="49">
        <v>84.041577776769088</v>
      </c>
    </row>
    <row r="2013" spans="1:4" ht="16.5" customHeight="1" x14ac:dyDescent="0.2">
      <c r="A2013" s="120">
        <v>44014</v>
      </c>
      <c r="B2013" s="49">
        <v>6.6937668131208223</v>
      </c>
      <c r="C2013" s="49">
        <v>29.691207603405161</v>
      </c>
      <c r="D2013" s="49">
        <v>85.47955154101038</v>
      </c>
    </row>
    <row r="2014" spans="1:4" ht="16.5" customHeight="1" x14ac:dyDescent="0.2">
      <c r="A2014" s="120">
        <v>44015</v>
      </c>
      <c r="B2014" s="49">
        <v>6.8338633870740439</v>
      </c>
      <c r="C2014" s="49">
        <v>29.740775562676287</v>
      </c>
      <c r="D2014" s="49">
        <v>85.399664109663647</v>
      </c>
    </row>
    <row r="2015" spans="1:4" ht="16.5" customHeight="1" x14ac:dyDescent="0.2">
      <c r="A2015" s="120">
        <v>44016</v>
      </c>
      <c r="B2015" s="49">
        <v>6.9454657425960997</v>
      </c>
      <c r="C2015" s="49">
        <v>29.740775562676287</v>
      </c>
      <c r="D2015" s="49" t="e">
        <v>#N/A</v>
      </c>
    </row>
    <row r="2016" spans="1:4" ht="16.5" customHeight="1" x14ac:dyDescent="0.2">
      <c r="A2016" s="120">
        <v>44017</v>
      </c>
      <c r="B2016" s="49">
        <v>7.0926858711571104</v>
      </c>
      <c r="C2016" s="49">
        <v>29.740775562676287</v>
      </c>
      <c r="D2016" s="49" t="e">
        <v>#N/A</v>
      </c>
    </row>
    <row r="2017" spans="1:4" ht="16.5" customHeight="1" x14ac:dyDescent="0.2">
      <c r="A2017" s="120">
        <v>44018</v>
      </c>
      <c r="B2017" s="49">
        <v>7.3562573916453733</v>
      </c>
      <c r="C2017" s="49">
        <v>29.834954685291432</v>
      </c>
      <c r="D2017" s="49">
        <v>86.018791702600879</v>
      </c>
    </row>
    <row r="2018" spans="1:4" ht="16.5" customHeight="1" x14ac:dyDescent="0.2">
      <c r="A2018" s="120">
        <v>44019</v>
      </c>
      <c r="B2018" s="49">
        <v>7.7599254860868552</v>
      </c>
      <c r="C2018" s="49">
        <v>29.924177011979459</v>
      </c>
      <c r="D2018" s="49">
        <v>85.878988697744077</v>
      </c>
    </row>
    <row r="2019" spans="1:4" ht="16.5" customHeight="1" x14ac:dyDescent="0.2">
      <c r="A2019" s="120">
        <v>44020</v>
      </c>
      <c r="B2019" s="49">
        <v>8.1635935805283371</v>
      </c>
      <c r="C2019" s="49">
        <v>29.854781868999879</v>
      </c>
      <c r="D2019" s="49">
        <v>86.558031864191364</v>
      </c>
    </row>
    <row r="2020" spans="1:4" ht="16.5" customHeight="1" x14ac:dyDescent="0.2">
      <c r="A2020" s="120">
        <v>44021</v>
      </c>
      <c r="B2020" s="49">
        <v>8.5530145657542374</v>
      </c>
      <c r="C2020" s="49">
        <v>29.68625080747805</v>
      </c>
      <c r="D2020" s="49">
        <v>83.73807743633968</v>
      </c>
    </row>
    <row r="2021" spans="1:4" ht="16.5" customHeight="1" x14ac:dyDescent="0.2">
      <c r="A2021" s="120">
        <v>44022</v>
      </c>
      <c r="B2021" s="49">
        <v>8.8854471141178131</v>
      </c>
      <c r="C2021" s="49">
        <v>29.403713439632622</v>
      </c>
      <c r="D2021" s="49">
        <v>85.630041486995594</v>
      </c>
    </row>
    <row r="2022" spans="1:4" ht="16.5" customHeight="1" x14ac:dyDescent="0.2">
      <c r="A2022" s="120">
        <v>44023</v>
      </c>
      <c r="B2022" s="49">
        <v>9.087281161338554</v>
      </c>
      <c r="C2022" s="49">
        <v>29.403713439632622</v>
      </c>
      <c r="D2022" s="49" t="e">
        <v>#N/A</v>
      </c>
    </row>
    <row r="2023" spans="1:4" ht="16.5" customHeight="1" x14ac:dyDescent="0.2">
      <c r="A2023" s="120">
        <v>44024</v>
      </c>
      <c r="B2023" s="49">
        <v>9.5051963649956175</v>
      </c>
      <c r="C2023" s="49">
        <v>29.403713439632622</v>
      </c>
      <c r="D2023" s="49" t="e">
        <v>#N/A</v>
      </c>
    </row>
    <row r="2024" spans="1:4" ht="16.5" customHeight="1" x14ac:dyDescent="0.2">
      <c r="A2024" s="120">
        <v>44025</v>
      </c>
      <c r="B2024" s="49">
        <v>10.006219705743577</v>
      </c>
      <c r="C2024" s="49">
        <v>28.997256173609376</v>
      </c>
      <c r="D2024" s="49">
        <v>85.630041486995594</v>
      </c>
    </row>
    <row r="2025" spans="1:4" ht="16.5" customHeight="1" x14ac:dyDescent="0.2">
      <c r="A2025" s="120">
        <v>44026</v>
      </c>
      <c r="B2025" s="49">
        <v>10.215177307572107</v>
      </c>
      <c r="C2025" s="49">
        <v>28.650280458711492</v>
      </c>
      <c r="D2025" s="49">
        <v>85.958876129090811</v>
      </c>
    </row>
    <row r="2026" spans="1:4" ht="16.5" customHeight="1" x14ac:dyDescent="0.2">
      <c r="A2026" s="120">
        <v>44027</v>
      </c>
      <c r="B2026" s="49">
        <v>10.063208142605903</v>
      </c>
      <c r="C2026" s="49">
        <v>28.422267846064305</v>
      </c>
      <c r="D2026" s="49">
        <v>87.117243883618528</v>
      </c>
    </row>
    <row r="2027" spans="1:4" ht="16.5" customHeight="1" x14ac:dyDescent="0.2">
      <c r="A2027" s="120">
        <v>44028</v>
      </c>
      <c r="B2027" s="49">
        <v>9.609675165909886</v>
      </c>
      <c r="C2027" s="49">
        <v>28.164514457854445</v>
      </c>
      <c r="D2027" s="49">
        <v>86.458172575007936</v>
      </c>
    </row>
    <row r="2028" spans="1:4" ht="16.5" customHeight="1" x14ac:dyDescent="0.2">
      <c r="A2028" s="120">
        <v>44029</v>
      </c>
      <c r="B2028" s="49">
        <v>9.3104858723826673</v>
      </c>
      <c r="C2028" s="49">
        <v>27.966242620769936</v>
      </c>
      <c r="D2028" s="49">
        <v>86.058735418274239</v>
      </c>
    </row>
    <row r="2029" spans="1:4" ht="16.5" customHeight="1" x14ac:dyDescent="0.2">
      <c r="A2029" s="120">
        <v>44030</v>
      </c>
      <c r="B2029" s="49">
        <v>9.3318565362060379</v>
      </c>
      <c r="C2029" s="49">
        <v>27.966242620769936</v>
      </c>
      <c r="D2029" s="49" t="e">
        <v>#N/A</v>
      </c>
    </row>
    <row r="2030" spans="1:4" ht="16.5" customHeight="1" x14ac:dyDescent="0.2">
      <c r="A2030" s="120">
        <v>44031</v>
      </c>
      <c r="B2030" s="49">
        <v>9.2178796624813852</v>
      </c>
      <c r="C2030" s="49">
        <v>27.966242620769936</v>
      </c>
      <c r="D2030" s="49" t="e">
        <v>#N/A</v>
      </c>
    </row>
    <row r="2031" spans="1:4" ht="16.5" customHeight="1" x14ac:dyDescent="0.2">
      <c r="A2031" s="120">
        <v>44032</v>
      </c>
      <c r="B2031" s="49">
        <v>8.8783235595100205</v>
      </c>
      <c r="C2031" s="49">
        <v>27.663878069216064</v>
      </c>
      <c r="D2031" s="49">
        <v>86.21851028096772</v>
      </c>
    </row>
    <row r="2032" spans="1:4" ht="16.5" customHeight="1" x14ac:dyDescent="0.2">
      <c r="A2032" s="120">
        <v>44033</v>
      </c>
      <c r="B2032" s="49">
        <v>8.4342886556243908</v>
      </c>
      <c r="C2032" s="49">
        <v>27.420995068787533</v>
      </c>
      <c r="D2032" s="49">
        <v>87.77631519222912</v>
      </c>
    </row>
    <row r="2033" spans="1:4" ht="16.5" customHeight="1" x14ac:dyDescent="0.2">
      <c r="A2033" s="120">
        <v>44034</v>
      </c>
      <c r="B2033" s="49">
        <v>7.866778805203718</v>
      </c>
      <c r="C2033" s="49">
        <v>27.212809639848807</v>
      </c>
      <c r="D2033" s="49">
        <v>88.435386500839712</v>
      </c>
    </row>
    <row r="2034" spans="1:4" ht="16.5" customHeight="1" x14ac:dyDescent="0.2">
      <c r="A2034" s="120">
        <v>44035</v>
      </c>
      <c r="B2034" s="49">
        <v>7.2470295543259127</v>
      </c>
      <c r="C2034" s="49">
        <v>27.074019353889646</v>
      </c>
      <c r="D2034" s="49">
        <v>86.49811629068131</v>
      </c>
    </row>
    <row r="2035" spans="1:4" ht="16.5" customHeight="1" x14ac:dyDescent="0.2">
      <c r="A2035" s="120">
        <v>44036</v>
      </c>
      <c r="B2035" s="49">
        <v>6.8789792329233848</v>
      </c>
      <c r="C2035" s="49">
        <v>26.955056251638943</v>
      </c>
      <c r="D2035" s="49">
        <v>86.478144432844601</v>
      </c>
    </row>
    <row r="2036" spans="1:4" ht="16.5" customHeight="1" x14ac:dyDescent="0.2">
      <c r="A2036" s="120">
        <v>44037</v>
      </c>
      <c r="B2036" s="49">
        <v>6.7032648859312101</v>
      </c>
      <c r="C2036" s="49">
        <v>26.955056251638943</v>
      </c>
      <c r="D2036" s="49" t="e">
        <v>#N/A</v>
      </c>
    </row>
    <row r="2037" spans="1:4" ht="16.5" customHeight="1" x14ac:dyDescent="0.2">
      <c r="A2037" s="120">
        <v>44038</v>
      </c>
      <c r="B2037" s="49">
        <v>6.4943072841026765</v>
      </c>
      <c r="C2037" s="49">
        <v>26.955056251638943</v>
      </c>
      <c r="D2037" s="49" t="e">
        <v>#N/A</v>
      </c>
    </row>
    <row r="2038" spans="1:4" ht="16.5" customHeight="1" x14ac:dyDescent="0.2">
      <c r="A2038" s="120">
        <v>44039</v>
      </c>
      <c r="B2038" s="49">
        <v>6.1571256993339096</v>
      </c>
      <c r="C2038" s="49">
        <v>26.796438781971332</v>
      </c>
      <c r="D2038" s="49">
        <v>86.837637873904939</v>
      </c>
    </row>
    <row r="2039" spans="1:4" ht="16.5" customHeight="1" x14ac:dyDescent="0.2">
      <c r="A2039" s="120">
        <v>44040</v>
      </c>
      <c r="B2039" s="49">
        <v>6.0146546071780929</v>
      </c>
      <c r="C2039" s="49">
        <v>26.692346067501965</v>
      </c>
      <c r="D2039" s="49">
        <v>86.358313285824522</v>
      </c>
    </row>
    <row r="2040" spans="1:4" ht="16.5" customHeight="1" x14ac:dyDescent="0.2">
      <c r="A2040" s="120">
        <v>44041</v>
      </c>
      <c r="B2040" s="49">
        <v>6.0312762345962705</v>
      </c>
      <c r="C2040" s="49">
        <v>26.642778108230843</v>
      </c>
      <c r="D2040" s="49">
        <v>87.336934319822049</v>
      </c>
    </row>
    <row r="2041" spans="1:4" ht="16.5" customHeight="1" x14ac:dyDescent="0.2">
      <c r="A2041" s="120">
        <v>44042</v>
      </c>
      <c r="B2041" s="49">
        <v>6.1666237721442965</v>
      </c>
      <c r="C2041" s="49">
        <v>26.613037332668167</v>
      </c>
      <c r="D2041" s="49">
        <v>86.438200717171256</v>
      </c>
    </row>
    <row r="2042" spans="1:4" ht="16.5" customHeight="1" x14ac:dyDescent="0.2">
      <c r="A2042" s="120">
        <v>44043</v>
      </c>
      <c r="B2042" s="49">
        <v>6.2616045002481755</v>
      </c>
      <c r="C2042" s="49">
        <v>29.854781868999879</v>
      </c>
      <c r="D2042" s="49">
        <v>87.117243883618528</v>
      </c>
    </row>
    <row r="2043" spans="1:4" ht="16.5" customHeight="1" x14ac:dyDescent="0.2">
      <c r="A2043" s="120">
        <v>44044</v>
      </c>
      <c r="B2043" s="49">
        <v>6.3233419735156957</v>
      </c>
      <c r="C2043" s="49">
        <v>29.854781868999879</v>
      </c>
      <c r="D2043" s="49" t="e">
        <v>#N/A</v>
      </c>
    </row>
    <row r="2044" spans="1:4" ht="16.5" customHeight="1" x14ac:dyDescent="0.2">
      <c r="A2044" s="120">
        <v>44045</v>
      </c>
      <c r="B2044" s="49">
        <v>6.4990563205078704</v>
      </c>
      <c r="C2044" s="49">
        <v>29.854781868999879</v>
      </c>
      <c r="D2044" s="49" t="e">
        <v>#N/A</v>
      </c>
    </row>
    <row r="2045" spans="1:4" ht="16.5" customHeight="1" x14ac:dyDescent="0.2">
      <c r="A2045" s="120">
        <v>44046</v>
      </c>
      <c r="B2045" s="49">
        <v>7.140176235209049</v>
      </c>
      <c r="C2045" s="49">
        <v>31.787932280573838</v>
      </c>
      <c r="D2045" s="49">
        <v>87.616540329535638</v>
      </c>
    </row>
    <row r="2046" spans="1:4" ht="16.5" customHeight="1" x14ac:dyDescent="0.2">
      <c r="A2046" s="120">
        <v>44047</v>
      </c>
      <c r="B2046" s="49">
        <v>8.1445974349075616</v>
      </c>
      <c r="C2046" s="49">
        <v>33.34436620168723</v>
      </c>
      <c r="D2046" s="49">
        <v>88.495302074349766</v>
      </c>
    </row>
    <row r="2047" spans="1:4" ht="16.5" customHeight="1" x14ac:dyDescent="0.2">
      <c r="A2047" s="120">
        <v>44048</v>
      </c>
      <c r="B2047" s="49">
        <v>9.6927833030007786</v>
      </c>
      <c r="C2047" s="49">
        <v>34.077971998899912</v>
      </c>
      <c r="D2047" s="49">
        <v>90.512459715854916</v>
      </c>
    </row>
    <row r="2048" spans="1:4" ht="16.5" customHeight="1" x14ac:dyDescent="0.2">
      <c r="A2048" s="120">
        <v>44049</v>
      </c>
      <c r="B2048" s="49">
        <v>11.423807072693961</v>
      </c>
      <c r="C2048" s="49">
        <v>35.133769531374917</v>
      </c>
      <c r="D2048" s="49">
        <v>90.07307884344786</v>
      </c>
    </row>
    <row r="2049" spans="1:4" ht="16.5" customHeight="1" x14ac:dyDescent="0.2">
      <c r="A2049" s="120">
        <v>44050</v>
      </c>
      <c r="B2049" s="49">
        <v>12.786780520984612</v>
      </c>
      <c r="C2049" s="49">
        <v>35.832677757097812</v>
      </c>
      <c r="D2049" s="49">
        <v>89.154373382960358</v>
      </c>
    </row>
    <row r="2050" spans="1:4" ht="16.5" customHeight="1" x14ac:dyDescent="0.2">
      <c r="A2050" s="120">
        <v>44051</v>
      </c>
      <c r="B2050" s="49">
        <v>13.594116709867579</v>
      </c>
      <c r="C2050" s="49">
        <v>35.832677757097812</v>
      </c>
      <c r="D2050" s="49" t="e">
        <v>#N/A</v>
      </c>
    </row>
    <row r="2051" spans="1:4" ht="16.5" customHeight="1" x14ac:dyDescent="0.2">
      <c r="A2051" s="120">
        <v>44052</v>
      </c>
      <c r="B2051" s="49">
        <v>14.600912427768689</v>
      </c>
      <c r="C2051" s="49">
        <v>35.832677757097812</v>
      </c>
      <c r="D2051" s="49" t="e">
        <v>#N/A</v>
      </c>
    </row>
    <row r="2052" spans="1:4" ht="16.5" customHeight="1" x14ac:dyDescent="0.2">
      <c r="A2052" s="120">
        <v>44053</v>
      </c>
      <c r="B2052" s="49">
        <v>16.657245191217651</v>
      </c>
      <c r="C2052" s="49">
        <v>36.085474349380561</v>
      </c>
      <c r="D2052" s="49">
        <v>89.713585402387537</v>
      </c>
    </row>
    <row r="2053" spans="1:4" ht="16.5" customHeight="1" x14ac:dyDescent="0.2">
      <c r="A2053" s="120">
        <v>44054</v>
      </c>
      <c r="B2053" s="49">
        <v>19.084002794271743</v>
      </c>
      <c r="C2053" s="49">
        <v>36.169739880141478</v>
      </c>
      <c r="D2053" s="49">
        <v>88.894739231083449</v>
      </c>
    </row>
    <row r="2054" spans="1:4" ht="16.5" customHeight="1" x14ac:dyDescent="0.2">
      <c r="A2054" s="120">
        <v>44055</v>
      </c>
      <c r="B2054" s="49">
        <v>21.895432346146539</v>
      </c>
      <c r="C2054" s="49">
        <v>36.100344737161898</v>
      </c>
      <c r="D2054" s="49">
        <v>90.492487858018237</v>
      </c>
    </row>
    <row r="2055" spans="1:4" ht="16.5" customHeight="1" x14ac:dyDescent="0.2">
      <c r="A2055" s="120">
        <v>44056</v>
      </c>
      <c r="B2055" s="49">
        <v>24.144101084005857</v>
      </c>
      <c r="C2055" s="49">
        <v>36.115215124943234</v>
      </c>
      <c r="D2055" s="49">
        <v>90.05310698561118</v>
      </c>
    </row>
    <row r="2056" spans="1:4" ht="16.5" customHeight="1" x14ac:dyDescent="0.2">
      <c r="A2056" s="120">
        <v>44057</v>
      </c>
      <c r="B2056" s="49">
        <v>25.872750335496441</v>
      </c>
      <c r="C2056" s="49">
        <v>36.447320452059792</v>
      </c>
      <c r="D2056" s="49">
        <v>89.733557260224217</v>
      </c>
    </row>
    <row r="2057" spans="1:4" ht="16.5" customHeight="1" x14ac:dyDescent="0.2">
      <c r="A2057" s="120">
        <v>44058</v>
      </c>
      <c r="B2057" s="49">
        <v>26.627847123922272</v>
      </c>
      <c r="C2057" s="49">
        <v>36.447320452059792</v>
      </c>
      <c r="D2057" s="49" t="e">
        <v>#N/A</v>
      </c>
    </row>
    <row r="2058" spans="1:4" ht="16.5" customHeight="1" x14ac:dyDescent="0.2">
      <c r="A2058" s="120">
        <v>44059</v>
      </c>
      <c r="B2058" s="49">
        <v>27.385318430550694</v>
      </c>
      <c r="C2058" s="49">
        <v>36.447320452059792</v>
      </c>
      <c r="D2058" s="49" t="e">
        <v>#N/A</v>
      </c>
    </row>
    <row r="2059" spans="1:4" ht="16.5" customHeight="1" x14ac:dyDescent="0.2">
      <c r="A2059" s="120">
        <v>44060</v>
      </c>
      <c r="B2059" s="49">
        <v>29.294431065438648</v>
      </c>
      <c r="C2059" s="49">
        <v>36.789339371030565</v>
      </c>
      <c r="D2059" s="49">
        <v>90.372656710998129</v>
      </c>
    </row>
    <row r="2060" spans="1:4" ht="16.5" customHeight="1" x14ac:dyDescent="0.2">
      <c r="A2060" s="120">
        <v>44061</v>
      </c>
      <c r="B2060" s="49">
        <v>31.42199937496553</v>
      </c>
      <c r="C2060" s="49">
        <v>37.215623820762261</v>
      </c>
      <c r="D2060" s="49">
        <v>89.913303980754392</v>
      </c>
    </row>
    <row r="2061" spans="1:4" ht="16.5" customHeight="1" x14ac:dyDescent="0.2">
      <c r="A2061" s="120">
        <v>44062</v>
      </c>
      <c r="B2061" s="49">
        <v>33.312115864232702</v>
      </c>
      <c r="C2061" s="49">
        <v>37.517988372316132</v>
      </c>
      <c r="D2061" s="49">
        <v>90.212881848304647</v>
      </c>
    </row>
    <row r="2062" spans="1:4" ht="16.5" customHeight="1" x14ac:dyDescent="0.2">
      <c r="A2062" s="120">
        <v>44063</v>
      </c>
      <c r="B2062" s="49">
        <v>35.76261864931277</v>
      </c>
      <c r="C2062" s="49">
        <v>37.706346617546423</v>
      </c>
      <c r="D2062" s="49">
        <v>89.553810539694055</v>
      </c>
    </row>
    <row r="2063" spans="1:4" ht="16.5" customHeight="1" x14ac:dyDescent="0.2">
      <c r="A2063" s="120">
        <v>44064</v>
      </c>
      <c r="B2063" s="49">
        <v>38.417329999816168</v>
      </c>
      <c r="C2063" s="49">
        <v>37.71130341347353</v>
      </c>
      <c r="D2063" s="49">
        <v>88.395442785166338</v>
      </c>
    </row>
    <row r="2064" spans="1:4" ht="16.5" customHeight="1" x14ac:dyDescent="0.2">
      <c r="A2064" s="120">
        <v>44065</v>
      </c>
      <c r="B2064" s="49">
        <v>40.737234283753402</v>
      </c>
      <c r="C2064" s="49">
        <v>37.71130341347353</v>
      </c>
      <c r="D2064" s="49" t="e">
        <v>#N/A</v>
      </c>
    </row>
    <row r="2065" spans="1:4" ht="16.5" customHeight="1" x14ac:dyDescent="0.2">
      <c r="A2065" s="120">
        <v>44066</v>
      </c>
      <c r="B2065" s="49">
        <v>43.301713942558102</v>
      </c>
      <c r="C2065" s="49">
        <v>37.71130341347353</v>
      </c>
      <c r="D2065" s="49" t="e">
        <v>#N/A</v>
      </c>
    </row>
    <row r="2066" spans="1:4" ht="16.5" customHeight="1" x14ac:dyDescent="0.2">
      <c r="A2066" s="120">
        <v>44067</v>
      </c>
      <c r="B2066" s="49">
        <v>46.856367691845755</v>
      </c>
      <c r="C2066" s="49">
        <v>37.934359230193607</v>
      </c>
      <c r="D2066" s="49">
        <v>89.913303980754392</v>
      </c>
    </row>
    <row r="2067" spans="1:4" ht="16.5" customHeight="1" x14ac:dyDescent="0.2">
      <c r="A2067" s="120">
        <v>44068</v>
      </c>
      <c r="B2067" s="49">
        <v>50.534496387668426</v>
      </c>
      <c r="C2067" s="49">
        <v>38.266464557310151</v>
      </c>
      <c r="D2067" s="49">
        <v>91.870546048749475</v>
      </c>
    </row>
    <row r="2068" spans="1:4" ht="16.5" customHeight="1" x14ac:dyDescent="0.2">
      <c r="A2068" s="120">
        <v>44069</v>
      </c>
      <c r="B2068" s="49">
        <v>53.374420157974392</v>
      </c>
      <c r="C2068" s="49">
        <v>38.63822425184361</v>
      </c>
      <c r="D2068" s="49">
        <v>91.431165176342418</v>
      </c>
    </row>
    <row r="2069" spans="1:4" ht="16.5" customHeight="1" x14ac:dyDescent="0.2">
      <c r="A2069" s="120">
        <v>44070</v>
      </c>
      <c r="B2069" s="49">
        <v>56.221467482888144</v>
      </c>
      <c r="C2069" s="49">
        <v>38.905891231907695</v>
      </c>
      <c r="D2069" s="49">
        <v>90.132994416957914</v>
      </c>
    </row>
    <row r="2070" spans="1:4" ht="16.5" customHeight="1" x14ac:dyDescent="0.2">
      <c r="A2070" s="120">
        <v>44071</v>
      </c>
      <c r="B2070" s="49">
        <v>59.180117163323949</v>
      </c>
      <c r="C2070" s="49">
        <v>55.362453709921908</v>
      </c>
      <c r="D2070" s="49">
        <v>91.5909400390359</v>
      </c>
    </row>
    <row r="2071" spans="1:4" ht="16.5" customHeight="1" x14ac:dyDescent="0.2">
      <c r="A2071" s="120">
        <v>44072</v>
      </c>
      <c r="B2071" s="49">
        <v>61.903689541702668</v>
      </c>
      <c r="C2071" s="49">
        <v>55.362453709921908</v>
      </c>
      <c r="D2071" s="49" t="e">
        <v>#N/A</v>
      </c>
    </row>
    <row r="2072" spans="1:4" ht="16.5" customHeight="1" x14ac:dyDescent="0.2">
      <c r="A2072" s="120">
        <v>44073</v>
      </c>
      <c r="B2072" s="49">
        <v>64.506161491748927</v>
      </c>
      <c r="C2072" s="49">
        <v>55.362453709921908</v>
      </c>
      <c r="D2072" s="49" t="e">
        <v>#N/A</v>
      </c>
    </row>
    <row r="2073" spans="1:4" ht="16.5" customHeight="1" x14ac:dyDescent="0.2">
      <c r="A2073" s="120">
        <v>44074</v>
      </c>
      <c r="B2073" s="49">
        <v>66.602861064642056</v>
      </c>
      <c r="C2073" s="49">
        <v>55.535941567370863</v>
      </c>
      <c r="D2073" s="49">
        <v>90.991784303935347</v>
      </c>
    </row>
    <row r="2074" spans="1:4" ht="16.5" customHeight="1" x14ac:dyDescent="0.2">
      <c r="A2074" s="120">
        <v>44075</v>
      </c>
      <c r="B2074" s="49">
        <v>66.816567702875773</v>
      </c>
      <c r="C2074" s="49">
        <v>55.689602241111345</v>
      </c>
      <c r="D2074" s="49">
        <v>91.39122146066903</v>
      </c>
    </row>
    <row r="2075" spans="1:4" ht="16.5" customHeight="1" x14ac:dyDescent="0.2">
      <c r="A2075" s="120">
        <v>44076</v>
      </c>
      <c r="B2075" s="49">
        <v>67.317591043623736</v>
      </c>
      <c r="C2075" s="49">
        <v>55.535941567370863</v>
      </c>
      <c r="D2075" s="49">
        <v>88.635105079206568</v>
      </c>
    </row>
    <row r="2076" spans="1:4" ht="16.5" customHeight="1" x14ac:dyDescent="0.2">
      <c r="A2076" s="120">
        <v>44077</v>
      </c>
      <c r="B2076" s="49">
        <v>67.310467489015934</v>
      </c>
      <c r="C2076" s="49">
        <v>56.061361935644804</v>
      </c>
      <c r="D2076" s="49">
        <v>87.856202623575868</v>
      </c>
    </row>
    <row r="2077" spans="1:4" ht="16.5" customHeight="1" x14ac:dyDescent="0.2">
      <c r="A2077" s="120">
        <v>44078</v>
      </c>
      <c r="B2077" s="49">
        <v>67.600158709732767</v>
      </c>
      <c r="C2077" s="49">
        <v>56.36868328312579</v>
      </c>
      <c r="D2077" s="49">
        <v>84.520902364849519</v>
      </c>
    </row>
    <row r="2078" spans="1:4" ht="16.5" customHeight="1" x14ac:dyDescent="0.2">
      <c r="A2078" s="120">
        <v>44079</v>
      </c>
      <c r="B2078" s="49">
        <v>67.272475197774398</v>
      </c>
      <c r="C2078" s="49">
        <v>56.36868328312579</v>
      </c>
      <c r="D2078" s="49" t="e">
        <v>#N/A</v>
      </c>
    </row>
    <row r="2079" spans="1:4" ht="16.5" customHeight="1" x14ac:dyDescent="0.2">
      <c r="A2079" s="120">
        <v>44080</v>
      </c>
      <c r="B2079" s="49">
        <v>65.895254640268163</v>
      </c>
      <c r="C2079" s="49">
        <v>56.36868328312579</v>
      </c>
      <c r="D2079" s="49" t="e">
        <v>#N/A</v>
      </c>
    </row>
    <row r="2080" spans="1:4" ht="16.5" customHeight="1" x14ac:dyDescent="0.2">
      <c r="A2080" s="120">
        <v>44081</v>
      </c>
      <c r="B2080" s="49">
        <v>64.836219521909911</v>
      </c>
      <c r="C2080" s="49">
        <v>56.269547364583538</v>
      </c>
      <c r="D2080" s="49">
        <v>83.96169034542234</v>
      </c>
    </row>
    <row r="2081" spans="1:4" ht="16.5" customHeight="1" x14ac:dyDescent="0.2">
      <c r="A2081" s="120">
        <v>44082</v>
      </c>
      <c r="B2081" s="49">
        <v>64.636759992891768</v>
      </c>
      <c r="C2081" s="49">
        <v>55.927528445612751</v>
      </c>
      <c r="D2081" s="49">
        <v>79.308247469474821</v>
      </c>
    </row>
    <row r="2082" spans="1:4" ht="16.5" customHeight="1" x14ac:dyDescent="0.2">
      <c r="A2082" s="120">
        <v>44083</v>
      </c>
      <c r="B2082" s="49">
        <v>62.900987186793394</v>
      </c>
      <c r="C2082" s="49">
        <v>55.625163894058879</v>
      </c>
      <c r="D2082" s="49">
        <v>81.125686532613116</v>
      </c>
    </row>
    <row r="2083" spans="1:4" ht="16.5" customHeight="1" x14ac:dyDescent="0.2">
      <c r="A2083" s="120">
        <v>44084</v>
      </c>
      <c r="B2083" s="49">
        <v>62.542434938201247</v>
      </c>
      <c r="C2083" s="49">
        <v>55.273231383233878</v>
      </c>
      <c r="D2083" s="49">
        <v>79.288275611638142</v>
      </c>
    </row>
    <row r="2084" spans="1:4" ht="16.5" customHeight="1" x14ac:dyDescent="0.2">
      <c r="A2084" s="120">
        <v>44085</v>
      </c>
      <c r="B2084" s="49">
        <v>60.027820161651064</v>
      </c>
      <c r="C2084" s="49">
        <v>54.980780423534235</v>
      </c>
      <c r="D2084" s="49">
        <v>79.468022332168303</v>
      </c>
    </row>
    <row r="2085" spans="1:4" ht="16.5" customHeight="1" x14ac:dyDescent="0.2">
      <c r="A2085" s="120">
        <v>44086</v>
      </c>
      <c r="B2085" s="49">
        <v>58.434518447708513</v>
      </c>
      <c r="C2085" s="49">
        <v>54.980780423534235</v>
      </c>
      <c r="D2085" s="49" t="e">
        <v>#N/A</v>
      </c>
    </row>
    <row r="2086" spans="1:4" ht="16.5" customHeight="1" x14ac:dyDescent="0.2">
      <c r="A2086" s="120">
        <v>44087</v>
      </c>
      <c r="B2086" s="49">
        <v>56.166853564228404</v>
      </c>
      <c r="C2086" s="49">
        <v>54.980780423534235</v>
      </c>
      <c r="D2086" s="49" t="e">
        <v>#N/A</v>
      </c>
    </row>
    <row r="2087" spans="1:4" ht="16.5" customHeight="1" x14ac:dyDescent="0.2">
      <c r="A2087" s="120">
        <v>44088</v>
      </c>
      <c r="B2087" s="49">
        <v>53.068107309839384</v>
      </c>
      <c r="C2087" s="49">
        <v>54.822162953866624</v>
      </c>
      <c r="D2087" s="49">
        <v>79.248331895964768</v>
      </c>
    </row>
    <row r="2088" spans="1:4" ht="16.5" customHeight="1" x14ac:dyDescent="0.2">
      <c r="A2088" s="120">
        <v>44089</v>
      </c>
      <c r="B2088" s="49">
        <v>53.23669810222377</v>
      </c>
      <c r="C2088" s="49">
        <v>54.757724606814165</v>
      </c>
      <c r="D2088" s="49">
        <v>81.225545821796558</v>
      </c>
    </row>
    <row r="2089" spans="1:4" ht="16.5" customHeight="1" x14ac:dyDescent="0.2">
      <c r="A2089" s="120">
        <v>44090</v>
      </c>
      <c r="B2089" s="49">
        <v>52.232276902525257</v>
      </c>
      <c r="C2089" s="49">
        <v>54.85686052535641</v>
      </c>
      <c r="D2089" s="49">
        <v>84.480958649176145</v>
      </c>
    </row>
    <row r="2090" spans="1:4" ht="16.5" customHeight="1" x14ac:dyDescent="0.2">
      <c r="A2090" s="120">
        <v>44091</v>
      </c>
      <c r="B2090" s="49">
        <v>49.368607950193329</v>
      </c>
      <c r="C2090" s="49">
        <v>54.871730913137753</v>
      </c>
      <c r="D2090" s="49">
        <v>86.398257001497868</v>
      </c>
    </row>
    <row r="2091" spans="1:4" ht="16.5" customHeight="1" x14ac:dyDescent="0.2">
      <c r="A2091" s="120">
        <v>44092</v>
      </c>
      <c r="B2091" s="49">
        <v>46.81362636419901</v>
      </c>
      <c r="C2091" s="49">
        <v>55.000607607242678</v>
      </c>
      <c r="D2091" s="49">
        <v>85.998819844764185</v>
      </c>
    </row>
    <row r="2092" spans="1:4" ht="16.5" customHeight="1" x14ac:dyDescent="0.2">
      <c r="A2092" s="120">
        <v>44093</v>
      </c>
      <c r="B2092" s="49">
        <v>44.448606234412445</v>
      </c>
      <c r="C2092" s="49">
        <v>55.000607607242678</v>
      </c>
      <c r="D2092" s="49" t="e">
        <v>#N/A</v>
      </c>
    </row>
    <row r="2093" spans="1:4" ht="16.5" customHeight="1" x14ac:dyDescent="0.2">
      <c r="A2093" s="120">
        <v>44094</v>
      </c>
      <c r="B2093" s="49">
        <v>42.596482036386817</v>
      </c>
      <c r="C2093" s="49">
        <v>55.000607607242678</v>
      </c>
      <c r="D2093" s="49" t="e">
        <v>#N/A</v>
      </c>
    </row>
    <row r="2094" spans="1:4" ht="16.5" customHeight="1" x14ac:dyDescent="0.2">
      <c r="A2094" s="120">
        <v>44095</v>
      </c>
      <c r="B2094" s="49">
        <v>40.335940707514517</v>
      </c>
      <c r="C2094" s="49">
        <v>55.114613913566266</v>
      </c>
      <c r="D2094" s="49">
        <v>83.282647178975083</v>
      </c>
    </row>
    <row r="2095" spans="1:4" ht="16.5" customHeight="1" x14ac:dyDescent="0.2">
      <c r="A2095" s="120">
        <v>44096</v>
      </c>
      <c r="B2095" s="49">
        <v>37.272812226164433</v>
      </c>
      <c r="C2095" s="49">
        <v>55.278188179160992</v>
      </c>
      <c r="D2095" s="49">
        <v>83.402478325995176</v>
      </c>
    </row>
    <row r="2096" spans="1:4" ht="16.5" customHeight="1" x14ac:dyDescent="0.2">
      <c r="A2096" s="120">
        <v>44097</v>
      </c>
      <c r="B2096" s="49">
        <v>36.455977964471074</v>
      </c>
      <c r="C2096" s="49">
        <v>55.501243995881055</v>
      </c>
      <c r="D2096" s="49">
        <v>82.863238164404692</v>
      </c>
    </row>
    <row r="2097" spans="1:4" ht="16.5" customHeight="1" x14ac:dyDescent="0.2">
      <c r="A2097" s="120">
        <v>44098</v>
      </c>
      <c r="B2097" s="49">
        <v>33.193389954102855</v>
      </c>
      <c r="C2097" s="49">
        <v>55.610293506277543</v>
      </c>
      <c r="D2097" s="49">
        <v>83.342562752485122</v>
      </c>
    </row>
    <row r="2098" spans="1:4" ht="16.5" customHeight="1" x14ac:dyDescent="0.2">
      <c r="A2098" s="120">
        <v>44099</v>
      </c>
      <c r="B2098" s="49">
        <v>31.642829567807041</v>
      </c>
      <c r="C2098" s="49">
        <v>55.714386220746917</v>
      </c>
      <c r="D2098" s="49">
        <v>83.44242204166855</v>
      </c>
    </row>
    <row r="2099" spans="1:4" ht="16.5" customHeight="1" x14ac:dyDescent="0.2">
      <c r="A2099" s="120">
        <v>44100</v>
      </c>
      <c r="B2099" s="49">
        <v>30.035280744648905</v>
      </c>
      <c r="C2099" s="49">
        <v>55.714386220746917</v>
      </c>
      <c r="D2099" s="49" t="e">
        <v>#N/A</v>
      </c>
    </row>
    <row r="2100" spans="1:4" ht="16.5" customHeight="1" x14ac:dyDescent="0.2">
      <c r="A2100" s="120">
        <v>44101</v>
      </c>
      <c r="B2100" s="49">
        <v>29.351419502300985</v>
      </c>
      <c r="C2100" s="49">
        <v>55.714386220746917</v>
      </c>
      <c r="D2100" s="49" t="e">
        <v>#N/A</v>
      </c>
    </row>
    <row r="2101" spans="1:4" ht="16.5" customHeight="1" x14ac:dyDescent="0.2">
      <c r="A2101" s="120">
        <v>44102</v>
      </c>
      <c r="B2101" s="49">
        <v>30.165879245791736</v>
      </c>
      <c r="C2101" s="49">
        <v>55.967182813029659</v>
      </c>
      <c r="D2101" s="49">
        <v>84.800508374563108</v>
      </c>
    </row>
    <row r="2102" spans="1:4" ht="16.5" customHeight="1" x14ac:dyDescent="0.2">
      <c r="A2102" s="120">
        <v>44103</v>
      </c>
      <c r="B2102" s="49">
        <v>28.679430850966046</v>
      </c>
      <c r="C2102" s="49">
        <v>56.180325037895507</v>
      </c>
      <c r="D2102" s="49">
        <v>81.445236258000079</v>
      </c>
    </row>
    <row r="2103" spans="1:4" ht="16.5" customHeight="1" x14ac:dyDescent="0.2">
      <c r="A2103" s="120">
        <v>44104</v>
      </c>
      <c r="B2103" s="49">
        <v>28.249643056296001</v>
      </c>
      <c r="C2103" s="49">
        <v>65.855990687619524</v>
      </c>
      <c r="D2103" s="49">
        <v>84.121465208115822</v>
      </c>
    </row>
    <row r="2104" spans="1:4" ht="16.5" customHeight="1" x14ac:dyDescent="0.2">
      <c r="A2104" s="120">
        <v>44105</v>
      </c>
      <c r="B2104" s="49">
        <v>30.298852265137175</v>
      </c>
      <c r="C2104" s="49">
        <v>65.598237299409661</v>
      </c>
      <c r="D2104" s="49">
        <v>81.245517679633224</v>
      </c>
    </row>
    <row r="2105" spans="1:4" ht="16.5" customHeight="1" x14ac:dyDescent="0.2">
      <c r="A2105" s="120">
        <v>44106</v>
      </c>
      <c r="B2105" s="49">
        <v>31.526478175879806</v>
      </c>
      <c r="C2105" s="49">
        <v>65.251261584511781</v>
      </c>
      <c r="D2105" s="49">
        <v>78.12990785711041</v>
      </c>
    </row>
    <row r="2106" spans="1:4" ht="16.5" customHeight="1" x14ac:dyDescent="0.2">
      <c r="A2106" s="120">
        <v>44107</v>
      </c>
      <c r="B2106" s="49">
        <v>34.321286100336422</v>
      </c>
      <c r="C2106" s="49">
        <v>65.251261584511781</v>
      </c>
      <c r="D2106" s="49" t="e">
        <v>#N/A</v>
      </c>
    </row>
    <row r="2107" spans="1:4" ht="16.5" customHeight="1" x14ac:dyDescent="0.2">
      <c r="A2107" s="120">
        <v>44108</v>
      </c>
      <c r="B2107" s="49">
        <v>37.631364474756573</v>
      </c>
      <c r="C2107" s="49">
        <v>65.251261584511781</v>
      </c>
      <c r="D2107" s="49" t="e">
        <v>#N/A</v>
      </c>
    </row>
    <row r="2108" spans="1:4" ht="16.5" customHeight="1" x14ac:dyDescent="0.2">
      <c r="A2108" s="120">
        <v>44109</v>
      </c>
      <c r="B2108" s="49">
        <v>40.274203234246997</v>
      </c>
      <c r="C2108" s="49">
        <v>65.568496523846989</v>
      </c>
      <c r="D2108" s="49">
        <v>82.863238164404692</v>
      </c>
    </row>
    <row r="2109" spans="1:4" ht="16.5" customHeight="1" x14ac:dyDescent="0.2">
      <c r="A2109" s="120">
        <v>44110</v>
      </c>
      <c r="B2109" s="49">
        <v>42.050342849789509</v>
      </c>
      <c r="C2109" s="49">
        <v>65.647805258680791</v>
      </c>
      <c r="D2109" s="49">
        <v>83.662112477872071</v>
      </c>
    </row>
    <row r="2110" spans="1:4" ht="16.5" customHeight="1" x14ac:dyDescent="0.2">
      <c r="A2110" s="120">
        <v>44111</v>
      </c>
      <c r="B2110" s="49">
        <v>43.173489959617868</v>
      </c>
      <c r="C2110" s="49">
        <v>66.029478545068471</v>
      </c>
      <c r="D2110" s="49">
        <v>84.181380781625876</v>
      </c>
    </row>
    <row r="2111" spans="1:4" ht="16.5" customHeight="1" x14ac:dyDescent="0.2">
      <c r="A2111" s="120">
        <v>44112</v>
      </c>
      <c r="B2111" s="49">
        <v>46.04665698476019</v>
      </c>
      <c r="C2111" s="49">
        <v>66.440892607018824</v>
      </c>
      <c r="D2111" s="49">
        <v>86.757750442558205</v>
      </c>
    </row>
    <row r="2112" spans="1:4" ht="16.5" customHeight="1" x14ac:dyDescent="0.2">
      <c r="A2112" s="120">
        <v>44113</v>
      </c>
      <c r="B2112" s="49">
        <v>50.311291676624315</v>
      </c>
      <c r="C2112" s="49">
        <v>66.658991627811787</v>
      </c>
      <c r="D2112" s="49">
        <v>85.439607825337021</v>
      </c>
    </row>
    <row r="2113" spans="1:4" ht="16.5" customHeight="1" x14ac:dyDescent="0.2">
      <c r="A2113" s="120">
        <v>44114</v>
      </c>
      <c r="B2113" s="49">
        <v>53.801833434441846</v>
      </c>
      <c r="C2113" s="49">
        <v>66.658991627811787</v>
      </c>
      <c r="D2113" s="49" t="e">
        <v>#N/A</v>
      </c>
    </row>
    <row r="2114" spans="1:4" ht="16.5" customHeight="1" x14ac:dyDescent="0.2">
      <c r="A2114" s="120">
        <v>44115</v>
      </c>
      <c r="B2114" s="49">
        <v>56.796100887916616</v>
      </c>
      <c r="C2114" s="49">
        <v>66.658991627811787</v>
      </c>
      <c r="D2114" s="49" t="e">
        <v>#N/A</v>
      </c>
    </row>
    <row r="2115" spans="1:4" ht="16.5" customHeight="1" x14ac:dyDescent="0.2">
      <c r="A2115" s="120">
        <v>44116</v>
      </c>
      <c r="B2115" s="49">
        <v>59.310715664466791</v>
      </c>
      <c r="C2115" s="49">
        <v>66.872133852677635</v>
      </c>
      <c r="D2115" s="49">
        <v>83.382506468158496</v>
      </c>
    </row>
    <row r="2116" spans="1:4" ht="16.5" customHeight="1" x14ac:dyDescent="0.2">
      <c r="A2116" s="120">
        <v>44117</v>
      </c>
      <c r="B2116" s="49">
        <v>62.03666256104809</v>
      </c>
      <c r="C2116" s="49">
        <v>66.926658607875879</v>
      </c>
      <c r="D2116" s="49">
        <v>84.76056465888972</v>
      </c>
    </row>
    <row r="2117" spans="1:4" ht="16.5" customHeight="1" x14ac:dyDescent="0.2">
      <c r="A2117" s="120">
        <v>44118</v>
      </c>
      <c r="B2117" s="49">
        <v>63.857918022439961</v>
      </c>
      <c r="C2117" s="49">
        <v>67.090232873470583</v>
      </c>
      <c r="D2117" s="49">
        <v>86.717806726884845</v>
      </c>
    </row>
    <row r="2118" spans="1:4" ht="16.5" customHeight="1" x14ac:dyDescent="0.2">
      <c r="A2118" s="120">
        <v>44119</v>
      </c>
      <c r="B2118" s="49">
        <v>63.608593611167272</v>
      </c>
      <c r="C2118" s="49">
        <v>67.382683833170248</v>
      </c>
      <c r="D2118" s="49">
        <v>85.859016839907397</v>
      </c>
    </row>
    <row r="2119" spans="1:4" ht="16.5" customHeight="1" x14ac:dyDescent="0.2">
      <c r="A2119" s="120">
        <v>44120</v>
      </c>
      <c r="B2119" s="49">
        <v>64.764983975831996</v>
      </c>
      <c r="C2119" s="49">
        <v>67.724702752141013</v>
      </c>
      <c r="D2119" s="49">
        <v>85.47955154101038</v>
      </c>
    </row>
    <row r="2120" spans="1:4" ht="16.5" customHeight="1" x14ac:dyDescent="0.2">
      <c r="A2120" s="120">
        <v>44121</v>
      </c>
      <c r="B2120" s="49">
        <v>64.662879693120331</v>
      </c>
      <c r="C2120" s="49">
        <v>67.724702752141013</v>
      </c>
      <c r="D2120" s="49" t="e">
        <v>#N/A</v>
      </c>
    </row>
    <row r="2121" spans="1:4" ht="16.5" customHeight="1" x14ac:dyDescent="0.2">
      <c r="A2121" s="120">
        <v>44122</v>
      </c>
      <c r="B2121" s="49">
        <v>62.941353996237524</v>
      </c>
      <c r="C2121" s="49">
        <v>67.724702752141013</v>
      </c>
      <c r="D2121" s="49" t="e">
        <v>#N/A</v>
      </c>
    </row>
    <row r="2122" spans="1:4" ht="16.5" customHeight="1" x14ac:dyDescent="0.2">
      <c r="A2122" s="120">
        <v>44123</v>
      </c>
      <c r="B2122" s="49">
        <v>61.122473053048267</v>
      </c>
      <c r="C2122" s="49">
        <v>68.101419242601594</v>
      </c>
      <c r="D2122" s="49">
        <v>84.76056465888972</v>
      </c>
    </row>
    <row r="2123" spans="1:4" ht="16.5" customHeight="1" x14ac:dyDescent="0.2">
      <c r="A2123" s="120">
        <v>44124</v>
      </c>
      <c r="B2123" s="49">
        <v>59.127877762866817</v>
      </c>
      <c r="C2123" s="49">
        <v>68.48309252898926</v>
      </c>
      <c r="D2123" s="49">
        <v>85.399664109663647</v>
      </c>
    </row>
    <row r="2124" spans="1:4" ht="16.5" customHeight="1" x14ac:dyDescent="0.2">
      <c r="A2124" s="120">
        <v>44125</v>
      </c>
      <c r="B2124" s="49">
        <v>56.822220588145171</v>
      </c>
      <c r="C2124" s="49">
        <v>68.810241060178697</v>
      </c>
      <c r="D2124" s="49">
        <v>83.282647178975083</v>
      </c>
    </row>
    <row r="2125" spans="1:4" ht="16.5" customHeight="1" x14ac:dyDescent="0.2">
      <c r="A2125" s="120">
        <v>44126</v>
      </c>
      <c r="B2125" s="49">
        <v>54.635289323553373</v>
      </c>
      <c r="C2125" s="49">
        <v>69.206784734347721</v>
      </c>
      <c r="D2125" s="49">
        <v>84.740592801053054</v>
      </c>
    </row>
    <row r="2126" spans="1:4" ht="16.5" customHeight="1" x14ac:dyDescent="0.2">
      <c r="A2126" s="120">
        <v>44127</v>
      </c>
      <c r="B2126" s="49">
        <v>51.899844354161687</v>
      </c>
      <c r="C2126" s="49">
        <v>69.608285204443845</v>
      </c>
      <c r="D2126" s="49">
        <v>83.20275974762832</v>
      </c>
    </row>
    <row r="2127" spans="1:4" ht="16.5" customHeight="1" x14ac:dyDescent="0.2">
      <c r="A2127" s="120">
        <v>44128</v>
      </c>
      <c r="B2127" s="49">
        <v>49.769901526432228</v>
      </c>
      <c r="C2127" s="49">
        <v>69.608285204443845</v>
      </c>
      <c r="D2127" s="49" t="e">
        <v>#N/A</v>
      </c>
    </row>
    <row r="2128" spans="1:4" ht="16.5" customHeight="1" x14ac:dyDescent="0.2">
      <c r="A2128" s="120">
        <v>44129</v>
      </c>
      <c r="B2128" s="49">
        <v>47.103317584915828</v>
      </c>
      <c r="C2128" s="49">
        <v>69.608285204443845</v>
      </c>
      <c r="D2128" s="49" t="e">
        <v>#N/A</v>
      </c>
    </row>
    <row r="2129" spans="1:4" ht="16.5" customHeight="1" x14ac:dyDescent="0.2">
      <c r="A2129" s="120">
        <v>44130</v>
      </c>
      <c r="B2129" s="49">
        <v>42.700960837301075</v>
      </c>
      <c r="C2129" s="49">
        <v>69.821427429309708</v>
      </c>
      <c r="D2129" s="49">
        <v>80.726249375879434</v>
      </c>
    </row>
    <row r="2130" spans="1:4" ht="16.5" customHeight="1" x14ac:dyDescent="0.2">
      <c r="A2130" s="120">
        <v>44131</v>
      </c>
      <c r="B2130" s="49">
        <v>39.053700878112139</v>
      </c>
      <c r="C2130" s="49">
        <v>69.985001694904412</v>
      </c>
      <c r="D2130" s="49">
        <v>81.265489537469918</v>
      </c>
    </row>
    <row r="2131" spans="1:4" ht="16.5" customHeight="1" x14ac:dyDescent="0.2">
      <c r="A2131" s="120">
        <v>44132</v>
      </c>
      <c r="B2131" s="49">
        <v>35.446807728367375</v>
      </c>
      <c r="C2131" s="49">
        <v>70.074224021592443</v>
      </c>
      <c r="D2131" s="49">
        <v>77.930189278743583</v>
      </c>
    </row>
    <row r="2132" spans="1:4" ht="16.5" customHeight="1" x14ac:dyDescent="0.2">
      <c r="A2132" s="120">
        <v>44133</v>
      </c>
      <c r="B2132" s="49">
        <v>32.595011367048428</v>
      </c>
      <c r="C2132" s="49">
        <v>70.089094409373786</v>
      </c>
      <c r="D2132" s="49">
        <v>75.034269892424305</v>
      </c>
    </row>
    <row r="2133" spans="1:4" ht="16.5" customHeight="1" x14ac:dyDescent="0.2">
      <c r="A2133" s="120">
        <v>44134</v>
      </c>
      <c r="B2133" s="49">
        <v>29.085473463610128</v>
      </c>
      <c r="C2133" s="49">
        <v>69.697507531131876</v>
      </c>
      <c r="D2133" s="49">
        <v>75.613453769688149</v>
      </c>
    </row>
    <row r="2134" spans="1:4" ht="16.5" customHeight="1" x14ac:dyDescent="0.2">
      <c r="A2134" s="120">
        <v>44135</v>
      </c>
      <c r="B2134" s="49">
        <v>26.523368323008011</v>
      </c>
      <c r="C2134" s="49">
        <v>69.697507531131876</v>
      </c>
      <c r="D2134" s="49" t="e">
        <v>#N/A</v>
      </c>
    </row>
    <row r="2135" spans="1:4" ht="16.5" customHeight="1" x14ac:dyDescent="0.2">
      <c r="A2135" s="120">
        <v>44136</v>
      </c>
      <c r="B2135" s="49">
        <v>25.777769607392568</v>
      </c>
      <c r="C2135" s="49">
        <v>69.697507531131876</v>
      </c>
      <c r="D2135" s="49" t="e">
        <v>#N/A</v>
      </c>
    </row>
    <row r="2136" spans="1:4" ht="16.5" customHeight="1" x14ac:dyDescent="0.2">
      <c r="A2136" s="120">
        <v>44137</v>
      </c>
      <c r="B2136" s="49">
        <v>24.201089520868184</v>
      </c>
      <c r="C2136" s="49">
        <v>68.696234753855109</v>
      </c>
      <c r="D2136" s="49">
        <v>78.449457582497388</v>
      </c>
    </row>
    <row r="2137" spans="1:4" ht="16.5" customHeight="1" x14ac:dyDescent="0.2">
      <c r="A2137" s="120">
        <v>44138</v>
      </c>
      <c r="B2137" s="49">
        <v>23.614583524826735</v>
      </c>
      <c r="C2137" s="49">
        <v>68.374043018592786</v>
      </c>
      <c r="D2137" s="49">
        <v>80.206981072125629</v>
      </c>
    </row>
    <row r="2138" spans="1:4" ht="16.5" customHeight="1" x14ac:dyDescent="0.2">
      <c r="A2138" s="120">
        <v>44139</v>
      </c>
      <c r="B2138" s="49">
        <v>23.486359541886493</v>
      </c>
      <c r="C2138" s="49">
        <v>68.48309252898926</v>
      </c>
      <c r="D2138" s="49">
        <v>82.284054287140833</v>
      </c>
    </row>
    <row r="2139" spans="1:4" ht="16.5" customHeight="1" x14ac:dyDescent="0.2">
      <c r="A2139" s="120">
        <v>44140</v>
      </c>
      <c r="B2139" s="49">
        <v>22.410702796110076</v>
      </c>
      <c r="C2139" s="49">
        <v>69.11756240765969</v>
      </c>
      <c r="D2139" s="49">
        <v>81.365348826653346</v>
      </c>
    </row>
    <row r="2140" spans="1:4" ht="16.5" customHeight="1" x14ac:dyDescent="0.2">
      <c r="A2140" s="120">
        <v>44141</v>
      </c>
      <c r="B2140" s="49">
        <v>20.836397227788297</v>
      </c>
      <c r="C2140" s="49">
        <v>69.082864836169904</v>
      </c>
      <c r="D2140" s="49">
        <v>79.208388180291394</v>
      </c>
    </row>
    <row r="2141" spans="1:4" ht="16.5" customHeight="1" x14ac:dyDescent="0.2">
      <c r="A2141" s="120">
        <v>44142</v>
      </c>
      <c r="B2141" s="49">
        <v>19.485296370510632</v>
      </c>
      <c r="C2141" s="49">
        <v>69.082864836169904</v>
      </c>
      <c r="D2141" s="49" t="e">
        <v>#N/A</v>
      </c>
    </row>
    <row r="2142" spans="1:4" ht="16.5" customHeight="1" x14ac:dyDescent="0.2">
      <c r="A2142" s="120">
        <v>44143</v>
      </c>
      <c r="B2142" s="49">
        <v>18.677960181627665</v>
      </c>
      <c r="C2142" s="49">
        <v>69.082864836169904</v>
      </c>
      <c r="D2142" s="49" t="e">
        <v>#N/A</v>
      </c>
    </row>
    <row r="2143" spans="1:4" ht="16.5" customHeight="1" x14ac:dyDescent="0.2">
      <c r="A2143" s="120">
        <v>44144</v>
      </c>
      <c r="B2143" s="49">
        <v>18.293288232806958</v>
      </c>
      <c r="C2143" s="49">
        <v>69.023383285044545</v>
      </c>
      <c r="D2143" s="49">
        <v>83.921746629748981</v>
      </c>
    </row>
    <row r="2144" spans="1:4" ht="16.5" customHeight="1" x14ac:dyDescent="0.2">
      <c r="A2144" s="120">
        <v>44145</v>
      </c>
      <c r="B2144" s="49">
        <v>17.293616069513639</v>
      </c>
      <c r="C2144" s="49">
        <v>69.092778428024133</v>
      </c>
      <c r="D2144" s="49">
        <v>87.83623076573916</v>
      </c>
    </row>
    <row r="2145" spans="1:4" ht="16.5" customHeight="1" x14ac:dyDescent="0.2">
      <c r="A2145" s="120">
        <v>44146</v>
      </c>
      <c r="B2145" s="49">
        <v>16.699986518864399</v>
      </c>
      <c r="C2145" s="49">
        <v>69.177043958785049</v>
      </c>
      <c r="D2145" s="49">
        <v>87.27701874631201</v>
      </c>
    </row>
    <row r="2146" spans="1:4" ht="16.5" customHeight="1" x14ac:dyDescent="0.2">
      <c r="A2146" s="120">
        <v>44147</v>
      </c>
      <c r="B2146" s="49">
        <v>16.441164034781334</v>
      </c>
      <c r="C2146" s="49">
        <v>69.201827938420607</v>
      </c>
      <c r="D2146" s="49">
        <v>86.358313285824522</v>
      </c>
    </row>
    <row r="2147" spans="1:4" ht="16.5" customHeight="1" x14ac:dyDescent="0.2">
      <c r="A2147" s="120">
        <v>44148</v>
      </c>
      <c r="B2147" s="49">
        <v>16.303441979030712</v>
      </c>
      <c r="C2147" s="49">
        <v>69.325747836598424</v>
      </c>
      <c r="D2147" s="49">
        <v>86.358313285824522</v>
      </c>
    </row>
    <row r="2148" spans="1:4" ht="16.5" customHeight="1" x14ac:dyDescent="0.2">
      <c r="A2148" s="120">
        <v>44149</v>
      </c>
      <c r="B2148" s="49">
        <v>15.728808574002247</v>
      </c>
      <c r="C2148" s="49">
        <v>69.325747836598424</v>
      </c>
      <c r="D2148" s="49" t="e">
        <v>#N/A</v>
      </c>
    </row>
    <row r="2149" spans="1:4" ht="16.5" customHeight="1" x14ac:dyDescent="0.2">
      <c r="A2149" s="120">
        <v>44150</v>
      </c>
      <c r="B2149" s="49">
        <v>14.47031392662586</v>
      </c>
      <c r="C2149" s="49">
        <v>69.325747836598424</v>
      </c>
      <c r="D2149" s="49" t="e">
        <v>#N/A</v>
      </c>
    </row>
    <row r="2150" spans="1:4" ht="16.5" customHeight="1" x14ac:dyDescent="0.2">
      <c r="A2150" s="120">
        <v>44151</v>
      </c>
      <c r="B2150" s="49">
        <v>13.430274953888389</v>
      </c>
      <c r="C2150" s="49">
        <v>69.538890061464272</v>
      </c>
      <c r="D2150" s="49">
        <v>87.676455903045692</v>
      </c>
    </row>
    <row r="2151" spans="1:4" ht="16.5" customHeight="1" x14ac:dyDescent="0.2">
      <c r="A2151" s="120">
        <v>44152</v>
      </c>
      <c r="B2151" s="49">
        <v>12.190776452132779</v>
      </c>
      <c r="C2151" s="49">
        <v>69.514106081828714</v>
      </c>
      <c r="D2151" s="49">
        <v>87.416821751168811</v>
      </c>
    </row>
    <row r="2152" spans="1:4" ht="16.5" customHeight="1" x14ac:dyDescent="0.2">
      <c r="A2152" s="120">
        <v>44153</v>
      </c>
      <c r="B2152" s="49">
        <v>11.086625487925193</v>
      </c>
      <c r="C2152" s="49">
        <v>69.390186183650897</v>
      </c>
      <c r="D2152" s="49">
        <v>88.115836775452749</v>
      </c>
    </row>
    <row r="2153" spans="1:4" ht="16.5" customHeight="1" x14ac:dyDescent="0.2">
      <c r="A2153" s="120">
        <v>44154</v>
      </c>
      <c r="B2153" s="49">
        <v>11.552031055634197</v>
      </c>
      <c r="C2153" s="49">
        <v>69.067994448388561</v>
      </c>
      <c r="D2153" s="49">
        <v>88.115836775452749</v>
      </c>
    </row>
    <row r="2154" spans="1:4" ht="16.5" customHeight="1" x14ac:dyDescent="0.2">
      <c r="A2154" s="120">
        <v>44155</v>
      </c>
      <c r="B2154" s="49">
        <v>15.892650329981434</v>
      </c>
      <c r="C2154" s="49">
        <v>68.745802713126238</v>
      </c>
      <c r="D2154" s="49">
        <v>90.033135127774486</v>
      </c>
    </row>
    <row r="2155" spans="1:4" ht="16.5" customHeight="1" x14ac:dyDescent="0.2">
      <c r="A2155" s="120">
        <v>44156</v>
      </c>
      <c r="B2155" s="49">
        <v>18.053461894344665</v>
      </c>
      <c r="C2155" s="49">
        <v>68.745802713126238</v>
      </c>
      <c r="D2155" s="49" t="e">
        <v>#N/A</v>
      </c>
    </row>
    <row r="2156" spans="1:4" ht="16.5" customHeight="1" x14ac:dyDescent="0.2">
      <c r="A2156" s="120">
        <v>44157</v>
      </c>
      <c r="B2156" s="49">
        <v>20.974119283538922</v>
      </c>
      <c r="C2156" s="49">
        <v>68.745802713126238</v>
      </c>
      <c r="D2156" s="49" t="e">
        <v>#N/A</v>
      </c>
    </row>
    <row r="2157" spans="1:4" ht="16.5" customHeight="1" x14ac:dyDescent="0.2">
      <c r="A2157" s="120">
        <v>44158</v>
      </c>
      <c r="B2157" s="49">
        <v>24.429043268317489</v>
      </c>
      <c r="C2157" s="49">
        <v>68.651623590511093</v>
      </c>
      <c r="D2157" s="49">
        <v>91.471108892015778</v>
      </c>
    </row>
    <row r="2158" spans="1:4" ht="16.5" customHeight="1" x14ac:dyDescent="0.2">
      <c r="A2158" s="120">
        <v>44159</v>
      </c>
      <c r="B2158" s="49">
        <v>29.303929138249043</v>
      </c>
      <c r="C2158" s="49">
        <v>68.666493978292436</v>
      </c>
      <c r="D2158" s="49">
        <v>95.705142753392934</v>
      </c>
    </row>
    <row r="2159" spans="1:4" ht="16.5" customHeight="1" x14ac:dyDescent="0.2">
      <c r="A2159" s="120">
        <v>44160</v>
      </c>
      <c r="B2159" s="49">
        <v>33.041420789136659</v>
      </c>
      <c r="C2159" s="49">
        <v>68.68632116200088</v>
      </c>
      <c r="D2159" s="49">
        <v>97.542553674367923</v>
      </c>
    </row>
    <row r="2160" spans="1:4" ht="16.5" customHeight="1" x14ac:dyDescent="0.2">
      <c r="A2160" s="120">
        <v>44161</v>
      </c>
      <c r="B2160" s="49">
        <v>36.308757835910072</v>
      </c>
      <c r="C2160" s="49">
        <v>68.701191549782223</v>
      </c>
      <c r="D2160" s="49">
        <v>95.265761880985877</v>
      </c>
    </row>
    <row r="2161" spans="1:4" ht="16.5" customHeight="1" x14ac:dyDescent="0.2">
      <c r="A2161" s="120">
        <v>44162</v>
      </c>
      <c r="B2161" s="49">
        <v>39.549975182454922</v>
      </c>
      <c r="C2161" s="49">
        <v>68.844938631668484</v>
      </c>
      <c r="D2161" s="49">
        <v>95.265761880985877</v>
      </c>
    </row>
    <row r="2162" spans="1:4" ht="16.5" customHeight="1" x14ac:dyDescent="0.2">
      <c r="A2162" s="120">
        <v>44163</v>
      </c>
      <c r="B2162" s="49">
        <v>43.672138782163231</v>
      </c>
      <c r="C2162" s="49">
        <v>68.844938631668484</v>
      </c>
      <c r="D2162" s="49" t="e">
        <v>#N/A</v>
      </c>
    </row>
    <row r="2163" spans="1:4" ht="16.5" customHeight="1" x14ac:dyDescent="0.2">
      <c r="A2163" s="120">
        <v>44164</v>
      </c>
      <c r="B2163" s="49">
        <v>47.715943281185844</v>
      </c>
      <c r="C2163" s="49">
        <v>68.844938631668484</v>
      </c>
      <c r="D2163" s="49" t="e">
        <v>#N/A</v>
      </c>
    </row>
    <row r="2164" spans="1:4" ht="16.5" customHeight="1" x14ac:dyDescent="0.2">
      <c r="A2164" s="120">
        <v>44165</v>
      </c>
      <c r="B2164" s="49">
        <v>50.788569835346308</v>
      </c>
      <c r="C2164" s="49">
        <v>75.035976744632265</v>
      </c>
      <c r="D2164" s="49">
        <v>95.18587444963913</v>
      </c>
    </row>
    <row r="2165" spans="1:4" ht="16.5" customHeight="1" x14ac:dyDescent="0.2">
      <c r="A2165" s="120">
        <v>44166</v>
      </c>
      <c r="B2165" s="49">
        <v>54.870366625610473</v>
      </c>
      <c r="C2165" s="49">
        <v>74.475858804868537</v>
      </c>
      <c r="D2165" s="49">
        <v>94.347056420498376</v>
      </c>
    </row>
    <row r="2166" spans="1:4" ht="16.5" customHeight="1" x14ac:dyDescent="0.2">
      <c r="A2166" s="120">
        <v>44167</v>
      </c>
      <c r="B2166" s="49">
        <v>59.63127562181738</v>
      </c>
      <c r="C2166" s="49">
        <v>74.277586967784032</v>
      </c>
      <c r="D2166" s="49">
        <v>95.745086469066294</v>
      </c>
    </row>
    <row r="2167" spans="1:4" ht="16.5" customHeight="1" x14ac:dyDescent="0.2">
      <c r="A2167" s="120">
        <v>44168</v>
      </c>
      <c r="B2167" s="49">
        <v>64.092995324497068</v>
      </c>
      <c r="C2167" s="49">
        <v>73.236659823090349</v>
      </c>
      <c r="D2167" s="49">
        <v>97.502609958694549</v>
      </c>
    </row>
    <row r="2168" spans="1:4" ht="16.5" customHeight="1" x14ac:dyDescent="0.2">
      <c r="A2168" s="120">
        <v>44169</v>
      </c>
      <c r="B2168" s="49">
        <v>63.798555067375048</v>
      </c>
      <c r="C2168" s="49">
        <v>73.102826333058317</v>
      </c>
      <c r="D2168" s="49">
        <v>97.941990831101606</v>
      </c>
    </row>
    <row r="2169" spans="1:4" ht="16.5" customHeight="1" x14ac:dyDescent="0.2">
      <c r="A2169" s="120">
        <v>44170</v>
      </c>
      <c r="B2169" s="49">
        <v>66.170698751769407</v>
      </c>
      <c r="C2169" s="49">
        <v>73.102826333058317</v>
      </c>
      <c r="D2169" s="49" t="e">
        <v>#N/A</v>
      </c>
    </row>
    <row r="2170" spans="1:4" ht="16.5" customHeight="1" x14ac:dyDescent="0.2">
      <c r="A2170" s="120">
        <v>44171</v>
      </c>
      <c r="B2170" s="49">
        <v>68.682939010116982</v>
      </c>
      <c r="C2170" s="49">
        <v>73.102826333058317</v>
      </c>
      <c r="D2170" s="49" t="e">
        <v>#N/A</v>
      </c>
    </row>
    <row r="2171" spans="1:4" ht="16.5" customHeight="1" x14ac:dyDescent="0.2">
      <c r="A2171" s="120">
        <v>44172</v>
      </c>
      <c r="B2171" s="49">
        <v>70.333229160921874</v>
      </c>
      <c r="C2171" s="49">
        <v>72.780634597795995</v>
      </c>
      <c r="D2171" s="49">
        <v>97.103172801960852</v>
      </c>
    </row>
    <row r="2172" spans="1:4" ht="16.5" customHeight="1" x14ac:dyDescent="0.2">
      <c r="A2172" s="120">
        <v>44173</v>
      </c>
      <c r="B2172" s="49">
        <v>72.099870703653991</v>
      </c>
      <c r="C2172" s="49">
        <v>72.612103536274148</v>
      </c>
      <c r="D2172" s="49">
        <v>97.542553674367923</v>
      </c>
    </row>
    <row r="2173" spans="1:4" ht="16.5" customHeight="1" x14ac:dyDescent="0.2">
      <c r="A2173" s="120">
        <v>44174</v>
      </c>
      <c r="B2173" s="49">
        <v>75.196242439840418</v>
      </c>
      <c r="C2173" s="49">
        <v>72.666628291472392</v>
      </c>
      <c r="D2173" s="49">
        <v>97.882075257591566</v>
      </c>
    </row>
    <row r="2174" spans="1:4" ht="16.5" customHeight="1" x14ac:dyDescent="0.2">
      <c r="A2174" s="120">
        <v>44175</v>
      </c>
      <c r="B2174" s="49">
        <v>76.886899400089447</v>
      </c>
      <c r="C2174" s="49">
        <v>73.147437496402318</v>
      </c>
      <c r="D2174" s="49">
        <v>100.6781353547274</v>
      </c>
    </row>
    <row r="2175" spans="1:4" ht="16.5" customHeight="1" x14ac:dyDescent="0.2">
      <c r="A2175" s="120">
        <v>44176</v>
      </c>
      <c r="B2175" s="49">
        <v>77.601629379071142</v>
      </c>
      <c r="C2175" s="49">
        <v>73.747209803582976</v>
      </c>
      <c r="D2175" s="49">
        <v>99.759429894239929</v>
      </c>
    </row>
    <row r="2176" spans="1:4" ht="16.5" customHeight="1" x14ac:dyDescent="0.2">
      <c r="A2176" s="120">
        <v>44177</v>
      </c>
      <c r="B2176" s="49">
        <v>77.015123383029703</v>
      </c>
      <c r="C2176" s="49">
        <v>73.747209803582976</v>
      </c>
      <c r="D2176" s="49" t="e">
        <v>#N/A</v>
      </c>
    </row>
    <row r="2177" spans="1:4" ht="16.5" customHeight="1" x14ac:dyDescent="0.2">
      <c r="A2177" s="120">
        <v>44178</v>
      </c>
      <c r="B2177" s="49">
        <v>76.091435802219493</v>
      </c>
      <c r="C2177" s="49">
        <v>73.747209803582976</v>
      </c>
      <c r="D2177" s="49" t="e">
        <v>#N/A</v>
      </c>
    </row>
    <row r="2178" spans="1:4" ht="16.5" customHeight="1" x14ac:dyDescent="0.2">
      <c r="A2178" s="120">
        <v>44179</v>
      </c>
      <c r="B2178" s="49">
        <v>76.060567065585715</v>
      </c>
      <c r="C2178" s="49">
        <v>74.525426764139667</v>
      </c>
      <c r="D2178" s="49">
        <v>100.49838863419724</v>
      </c>
    </row>
    <row r="2179" spans="1:4" ht="16.5" customHeight="1" x14ac:dyDescent="0.2">
      <c r="A2179" s="120">
        <v>44180</v>
      </c>
      <c r="B2179" s="49">
        <v>74.134832803279579</v>
      </c>
      <c r="C2179" s="49">
        <v>75.427563622874189</v>
      </c>
      <c r="D2179" s="49">
        <v>101.21737551631792</v>
      </c>
    </row>
    <row r="2180" spans="1:4" ht="16.5" customHeight="1" x14ac:dyDescent="0.2">
      <c r="A2180" s="120">
        <v>44181</v>
      </c>
      <c r="B2180" s="49">
        <v>72.349195114926673</v>
      </c>
      <c r="C2180" s="49">
        <v>75.873675256314328</v>
      </c>
      <c r="D2180" s="49">
        <v>102.1360809768054</v>
      </c>
    </row>
    <row r="2181" spans="1:4" ht="16.5" customHeight="1" x14ac:dyDescent="0.2">
      <c r="A2181" s="120">
        <v>44182</v>
      </c>
      <c r="B2181" s="49">
        <v>69.245699824132444</v>
      </c>
      <c r="C2181" s="49">
        <v>76.096731073034391</v>
      </c>
      <c r="D2181" s="49">
        <v>102.81512414325266</v>
      </c>
    </row>
    <row r="2182" spans="1:4" ht="16.5" customHeight="1" x14ac:dyDescent="0.2">
      <c r="A2182" s="120">
        <v>44183</v>
      </c>
      <c r="B2182" s="49">
        <v>68.291143506688471</v>
      </c>
      <c r="C2182" s="49">
        <v>76.275175726410453</v>
      </c>
      <c r="D2182" s="49">
        <v>104.45281648586082</v>
      </c>
    </row>
    <row r="2183" spans="1:4" ht="16.5" customHeight="1" x14ac:dyDescent="0.2">
      <c r="A2183" s="120">
        <v>44184</v>
      </c>
      <c r="B2183" s="49">
        <v>66.887803248953659</v>
      </c>
      <c r="C2183" s="49">
        <v>76.275175726410453</v>
      </c>
      <c r="D2183" s="49" t="e">
        <v>#N/A</v>
      </c>
    </row>
    <row r="2184" spans="1:4" ht="16.5" customHeight="1" x14ac:dyDescent="0.2">
      <c r="A2184" s="120">
        <v>44185</v>
      </c>
      <c r="B2184" s="49">
        <v>62.269365344902589</v>
      </c>
      <c r="C2184" s="49">
        <v>76.275175726410453</v>
      </c>
      <c r="D2184" s="49" t="e">
        <v>#N/A</v>
      </c>
    </row>
    <row r="2185" spans="1:4" ht="16.5" customHeight="1" x14ac:dyDescent="0.2">
      <c r="A2185" s="120">
        <v>44186</v>
      </c>
      <c r="B2185" s="49">
        <v>60.493225729360063</v>
      </c>
      <c r="C2185" s="49">
        <v>76.711373767996378</v>
      </c>
      <c r="D2185" s="49">
        <v>101.4570378103581</v>
      </c>
    </row>
    <row r="2186" spans="1:4" ht="16.5" customHeight="1" x14ac:dyDescent="0.2">
      <c r="A2186" s="120">
        <v>44187</v>
      </c>
      <c r="B2186" s="49">
        <v>58.334788683199427</v>
      </c>
      <c r="C2186" s="49">
        <v>77.340886850739693</v>
      </c>
      <c r="D2186" s="49">
        <v>99.459852026689646</v>
      </c>
    </row>
    <row r="2187" spans="1:4" ht="16.5" customHeight="1" x14ac:dyDescent="0.2">
      <c r="A2187" s="120">
        <v>44188</v>
      </c>
      <c r="B2187" s="49">
        <v>56.701120159812731</v>
      </c>
      <c r="C2187" s="49">
        <v>77.866307219013635</v>
      </c>
      <c r="D2187" s="49">
        <v>102.09613726113203</v>
      </c>
    </row>
    <row r="2188" spans="1:4" ht="16.5" customHeight="1" x14ac:dyDescent="0.2">
      <c r="A2188" s="120">
        <v>44189</v>
      </c>
      <c r="B2188" s="49">
        <v>57.81239467862811</v>
      </c>
      <c r="C2188" s="49">
        <v>78.371900403579133</v>
      </c>
      <c r="D2188" s="49">
        <v>102.43565884435566</v>
      </c>
    </row>
    <row r="2189" spans="1:4" ht="16.5" customHeight="1" x14ac:dyDescent="0.2">
      <c r="A2189" s="120">
        <v>44190</v>
      </c>
      <c r="B2189" s="49">
        <v>59.4531867566226</v>
      </c>
      <c r="C2189" s="49">
        <v>78.371900403579133</v>
      </c>
      <c r="D2189" s="49">
        <v>102.43565884435566</v>
      </c>
    </row>
    <row r="2190" spans="1:4" ht="16.5" customHeight="1" x14ac:dyDescent="0.2">
      <c r="A2190" s="120">
        <v>44191</v>
      </c>
      <c r="B2190" s="49">
        <v>62.663535366533686</v>
      </c>
      <c r="C2190" s="49">
        <v>78.371900403579133</v>
      </c>
      <c r="D2190" s="49" t="e">
        <v>#N/A</v>
      </c>
    </row>
    <row r="2191" spans="1:4" ht="16.5" customHeight="1" x14ac:dyDescent="0.2">
      <c r="A2191" s="120">
        <v>44192</v>
      </c>
      <c r="B2191" s="49">
        <v>65.356239008278635</v>
      </c>
      <c r="C2191" s="49">
        <v>78.371900403579133</v>
      </c>
      <c r="D2191" s="49" t="e">
        <v>#N/A</v>
      </c>
    </row>
    <row r="2192" spans="1:4" ht="16.5" customHeight="1" x14ac:dyDescent="0.2">
      <c r="A2192" s="120">
        <v>44193</v>
      </c>
      <c r="B2192" s="49">
        <v>70.656163636475057</v>
      </c>
      <c r="C2192" s="49">
        <v>79.199685323406953</v>
      </c>
      <c r="D2192" s="49">
        <v>101.65675638872496</v>
      </c>
    </row>
    <row r="2193" spans="1:4" ht="16.5" customHeight="1" x14ac:dyDescent="0.2">
      <c r="A2193" s="120">
        <v>44194</v>
      </c>
      <c r="B2193" s="49">
        <v>77.61587648828673</v>
      </c>
      <c r="C2193" s="49">
        <v>79.858939181712955</v>
      </c>
      <c r="D2193" s="49">
        <v>102.09613726113203</v>
      </c>
    </row>
    <row r="2194" spans="1:4" ht="16.5" customHeight="1" x14ac:dyDescent="0.2">
      <c r="A2194" s="120">
        <v>44195</v>
      </c>
      <c r="B2194" s="49">
        <v>82.856438161418211</v>
      </c>
      <c r="C2194" s="49">
        <v>80.508279448164714</v>
      </c>
      <c r="D2194" s="49">
        <v>102.77518042757931</v>
      </c>
    </row>
    <row r="2195" spans="1:4" ht="16.5" customHeight="1" x14ac:dyDescent="0.2">
      <c r="A2195" s="120">
        <v>44196</v>
      </c>
      <c r="B2195" s="49">
        <v>94.427465362673175</v>
      </c>
      <c r="C2195" s="49">
        <v>94.788808514176452</v>
      </c>
      <c r="D2195" s="49">
        <v>103.25450501565973</v>
      </c>
    </row>
    <row r="2196" spans="1:4" ht="16.5" customHeight="1" x14ac:dyDescent="0.2">
      <c r="A2196" s="120">
        <v>44197</v>
      </c>
      <c r="B2196" s="49">
        <v>107.1192651555539</v>
      </c>
      <c r="C2196" s="49">
        <v>94.788808514176452</v>
      </c>
      <c r="D2196" s="49">
        <v>103.25450501565973</v>
      </c>
    </row>
    <row r="2197" spans="1:4" ht="16.5" customHeight="1" x14ac:dyDescent="0.2">
      <c r="A2197" s="120">
        <v>44198</v>
      </c>
      <c r="B2197" s="49">
        <v>115.30422939990562</v>
      </c>
      <c r="C2197" s="49">
        <v>94.788808514176452</v>
      </c>
      <c r="D2197" s="49" t="e">
        <v>#N/A</v>
      </c>
    </row>
    <row r="2198" spans="1:4" ht="16.5" customHeight="1" x14ac:dyDescent="0.2">
      <c r="A2198" s="120">
        <v>44199</v>
      </c>
      <c r="B2198" s="49">
        <v>123.86436752026768</v>
      </c>
      <c r="C2198" s="49">
        <v>94.788808514176452</v>
      </c>
      <c r="D2198" s="49" t="e">
        <v>#N/A</v>
      </c>
    </row>
    <row r="2199" spans="1:4" ht="16.5" customHeight="1" x14ac:dyDescent="0.2">
      <c r="A2199" s="120">
        <v>44200</v>
      </c>
      <c r="B2199" s="49">
        <v>129.79591399035488</v>
      </c>
      <c r="C2199" s="49">
        <v>96.578211843864139</v>
      </c>
      <c r="D2199" s="49">
        <v>101.0775725114611</v>
      </c>
    </row>
    <row r="2200" spans="1:4" ht="16.5" customHeight="1" x14ac:dyDescent="0.2">
      <c r="A2200" s="120">
        <v>44201</v>
      </c>
      <c r="B2200" s="49">
        <v>133.754235834084</v>
      </c>
      <c r="C2200" s="49">
        <v>94.134511451797565</v>
      </c>
      <c r="D2200" s="49">
        <v>106.84943942626298</v>
      </c>
    </row>
    <row r="2201" spans="1:4" ht="16.5" customHeight="1" x14ac:dyDescent="0.2">
      <c r="A2201" s="120">
        <v>44202</v>
      </c>
      <c r="B2201" s="49">
        <v>138.11860029045721</v>
      </c>
      <c r="C2201" s="49">
        <v>92.36989210174545</v>
      </c>
      <c r="D2201" s="49">
        <v>108.10766646997412</v>
      </c>
    </row>
    <row r="2202" spans="1:4" ht="16.5" customHeight="1" x14ac:dyDescent="0.2">
      <c r="A2202" s="120">
        <v>44203</v>
      </c>
      <c r="B2202" s="49">
        <v>148.01559215888133</v>
      </c>
      <c r="C2202" s="49">
        <v>93.029145960051423</v>
      </c>
      <c r="D2202" s="49">
        <v>108.88656892560482</v>
      </c>
    </row>
    <row r="2203" spans="1:4" ht="16.5" customHeight="1" x14ac:dyDescent="0.2">
      <c r="A2203" s="120">
        <v>44204</v>
      </c>
      <c r="B2203" s="49">
        <v>154.34368316880222</v>
      </c>
      <c r="C2203" s="49">
        <v>94.144425043651779</v>
      </c>
      <c r="D2203" s="49">
        <v>112.34170033135126</v>
      </c>
    </row>
    <row r="2204" spans="1:4" ht="16.5" customHeight="1" x14ac:dyDescent="0.2">
      <c r="A2204" s="120">
        <v>44205</v>
      </c>
      <c r="B2204" s="49">
        <v>158.97874270027145</v>
      </c>
      <c r="C2204" s="49">
        <v>94.144425043651779</v>
      </c>
      <c r="D2204" s="49" t="e">
        <v>#N/A</v>
      </c>
    </row>
    <row r="2205" spans="1:4" ht="16.5" customHeight="1" x14ac:dyDescent="0.2">
      <c r="A2205" s="120">
        <v>44206</v>
      </c>
      <c r="B2205" s="49">
        <v>164.63484505885739</v>
      </c>
      <c r="C2205" s="49">
        <v>94.144425043651779</v>
      </c>
      <c r="D2205" s="49" t="e">
        <v>#N/A</v>
      </c>
    </row>
    <row r="2206" spans="1:4" ht="16.5" customHeight="1" x14ac:dyDescent="0.2">
      <c r="A2206" s="120">
        <v>44207</v>
      </c>
      <c r="B2206" s="49">
        <v>168.35096604592167</v>
      </c>
      <c r="C2206" s="49">
        <v>96.360112823071177</v>
      </c>
      <c r="D2206" s="49">
        <v>111.0035858562934</v>
      </c>
    </row>
    <row r="2207" spans="1:4" ht="16.5" customHeight="1" x14ac:dyDescent="0.2">
      <c r="A2207" s="120">
        <v>44208</v>
      </c>
      <c r="B2207" s="49">
        <v>168.8401167956566</v>
      </c>
      <c r="C2207" s="49">
        <v>100.52382140184586</v>
      </c>
      <c r="D2207" s="49">
        <v>113.28037764967544</v>
      </c>
    </row>
    <row r="2208" spans="1:4" ht="16.5" customHeight="1" x14ac:dyDescent="0.2">
      <c r="A2208" s="120">
        <v>44209</v>
      </c>
      <c r="B2208" s="49">
        <v>167.84519366876847</v>
      </c>
      <c r="C2208" s="49">
        <v>101.19298885200607</v>
      </c>
      <c r="D2208" s="49">
        <v>111.56279787572056</v>
      </c>
    </row>
    <row r="2209" spans="1:4" ht="16.5" customHeight="1" x14ac:dyDescent="0.2">
      <c r="A2209" s="120">
        <v>44210</v>
      </c>
      <c r="B2209" s="49">
        <v>159.80744955297783</v>
      </c>
      <c r="C2209" s="49">
        <v>101.64901407730045</v>
      </c>
      <c r="D2209" s="49">
        <v>112.64127819890153</v>
      </c>
    </row>
    <row r="2210" spans="1:4" ht="16.5" customHeight="1" x14ac:dyDescent="0.2">
      <c r="A2210" s="120">
        <v>44211</v>
      </c>
      <c r="B2210" s="49">
        <v>149.7608630377901</v>
      </c>
      <c r="C2210" s="49">
        <v>101.51022379134128</v>
      </c>
      <c r="D2210" s="49">
        <v>110.04493668013254</v>
      </c>
    </row>
    <row r="2211" spans="1:4" ht="16.5" customHeight="1" x14ac:dyDescent="0.2">
      <c r="A2211" s="120">
        <v>44212</v>
      </c>
      <c r="B2211" s="49">
        <v>146.32018616222712</v>
      </c>
      <c r="C2211" s="49">
        <v>101.51022379134128</v>
      </c>
      <c r="D2211" s="49" t="e">
        <v>#N/A</v>
      </c>
    </row>
    <row r="2212" spans="1:4" ht="16.5" customHeight="1" x14ac:dyDescent="0.2">
      <c r="A2212" s="120">
        <v>44213</v>
      </c>
      <c r="B2212" s="49">
        <v>147.06103584143733</v>
      </c>
      <c r="C2212" s="49">
        <v>101.51022379134128</v>
      </c>
      <c r="D2212" s="49" t="e">
        <v>#N/A</v>
      </c>
    </row>
    <row r="2213" spans="1:4" ht="16.5" customHeight="1" x14ac:dyDescent="0.2">
      <c r="A2213" s="120">
        <v>44214</v>
      </c>
      <c r="B2213" s="49">
        <v>149.9721951578212</v>
      </c>
      <c r="C2213" s="49">
        <v>100.91045148416065</v>
      </c>
      <c r="D2213" s="49">
        <v>109.28600608233852</v>
      </c>
    </row>
    <row r="2214" spans="1:4" ht="16.5" customHeight="1" x14ac:dyDescent="0.2">
      <c r="A2214" s="120">
        <v>44215</v>
      </c>
      <c r="B2214" s="49">
        <v>153.70731229050622</v>
      </c>
      <c r="C2214" s="49">
        <v>100.90053789230642</v>
      </c>
      <c r="D2214" s="49">
        <v>111.72257273841404</v>
      </c>
    </row>
    <row r="2215" spans="1:4" ht="16.5" customHeight="1" x14ac:dyDescent="0.2">
      <c r="A2215" s="120">
        <v>44216</v>
      </c>
      <c r="B2215" s="49">
        <v>156.87491957277055</v>
      </c>
      <c r="C2215" s="49">
        <v>100.86584032081663</v>
      </c>
      <c r="D2215" s="49">
        <v>111.20330443466024</v>
      </c>
    </row>
    <row r="2216" spans="1:4" ht="16.5" customHeight="1" x14ac:dyDescent="0.2">
      <c r="A2216" s="120">
        <v>44217</v>
      </c>
      <c r="B2216" s="49">
        <v>154.05874098449058</v>
      </c>
      <c r="C2216" s="49">
        <v>100.77166119820147</v>
      </c>
      <c r="D2216" s="49">
        <v>112.18192546865779</v>
      </c>
    </row>
    <row r="2217" spans="1:4" ht="16.5" customHeight="1" x14ac:dyDescent="0.2">
      <c r="A2217" s="120">
        <v>44218</v>
      </c>
      <c r="B2217" s="49">
        <v>153.49835468867767</v>
      </c>
      <c r="C2217" s="49">
        <v>101.12855050495362</v>
      </c>
      <c r="D2217" s="49">
        <v>110.66406427306974</v>
      </c>
    </row>
    <row r="2218" spans="1:4" ht="16.5" customHeight="1" x14ac:dyDescent="0.2">
      <c r="A2218" s="120">
        <v>44219</v>
      </c>
      <c r="B2218" s="49">
        <v>153.17067117671928</v>
      </c>
      <c r="C2218" s="49">
        <v>101.12855050495362</v>
      </c>
      <c r="D2218" s="49" t="e">
        <v>#N/A</v>
      </c>
    </row>
    <row r="2219" spans="1:4" ht="16.5" customHeight="1" x14ac:dyDescent="0.2">
      <c r="A2219" s="120">
        <v>44220</v>
      </c>
      <c r="B2219" s="49">
        <v>152.8643583285843</v>
      </c>
      <c r="C2219" s="49">
        <v>101.12855050495362</v>
      </c>
      <c r="D2219" s="49" t="e">
        <v>#N/A</v>
      </c>
    </row>
    <row r="2220" spans="1:4" ht="16.5" customHeight="1" x14ac:dyDescent="0.2">
      <c r="A2220" s="120">
        <v>44221</v>
      </c>
      <c r="B2220" s="49">
        <v>157.60864569737302</v>
      </c>
      <c r="C2220" s="49">
        <v>101.05915536197404</v>
      </c>
      <c r="D2220" s="49">
        <v>111.68262902274067</v>
      </c>
    </row>
    <row r="2221" spans="1:4" ht="16.5" customHeight="1" x14ac:dyDescent="0.2">
      <c r="A2221" s="120">
        <v>44222</v>
      </c>
      <c r="B2221" s="49">
        <v>161.50285554963202</v>
      </c>
      <c r="C2221" s="49">
        <v>100.81627236154549</v>
      </c>
      <c r="D2221" s="49">
        <v>111.96223503245426</v>
      </c>
    </row>
    <row r="2222" spans="1:4" ht="16.5" customHeight="1" x14ac:dyDescent="0.2">
      <c r="A2222" s="120">
        <v>44223</v>
      </c>
      <c r="B2222" s="49">
        <v>164.26679473745489</v>
      </c>
      <c r="C2222" s="49">
        <v>100.64774130002367</v>
      </c>
      <c r="D2222" s="49">
        <v>110.92369842494665</v>
      </c>
    </row>
    <row r="2223" spans="1:4" ht="16.5" customHeight="1" x14ac:dyDescent="0.2">
      <c r="A2223" s="120">
        <v>44224</v>
      </c>
      <c r="B2223" s="49">
        <v>169.03482728826958</v>
      </c>
      <c r="C2223" s="49">
        <v>100.80140197376414</v>
      </c>
      <c r="D2223" s="49">
        <v>110.64409241523305</v>
      </c>
    </row>
    <row r="2224" spans="1:4" ht="16.5" customHeight="1" x14ac:dyDescent="0.2">
      <c r="A2224" s="120">
        <v>44225</v>
      </c>
      <c r="B2224" s="49">
        <v>175.29643178851776</v>
      </c>
      <c r="C2224" s="49">
        <v>98.23873847944688</v>
      </c>
      <c r="D2224" s="49">
        <v>109.84521810176568</v>
      </c>
    </row>
    <row r="2225" spans="1:4" ht="16.5" customHeight="1" x14ac:dyDescent="0.2">
      <c r="A2225" s="120">
        <v>44226</v>
      </c>
      <c r="B2225" s="49">
        <v>176.36021594328119</v>
      </c>
      <c r="C2225" s="49">
        <v>98.23873847944688</v>
      </c>
      <c r="D2225" s="49" t="e">
        <v>#N/A</v>
      </c>
    </row>
    <row r="2226" spans="1:4" ht="16.5" customHeight="1" x14ac:dyDescent="0.2">
      <c r="A2226" s="120">
        <v>44227</v>
      </c>
      <c r="B2226" s="49">
        <v>174.88089110306328</v>
      </c>
      <c r="C2226" s="49">
        <v>98.23873847944688</v>
      </c>
      <c r="D2226" s="49" t="e">
        <v>#N/A</v>
      </c>
    </row>
    <row r="2227" spans="1:4" ht="16.5" customHeight="1" x14ac:dyDescent="0.2">
      <c r="A2227" s="120">
        <v>44228</v>
      </c>
      <c r="B2227" s="49">
        <v>174.71704934708404</v>
      </c>
      <c r="C2227" s="49">
        <v>94.075029900672206</v>
      </c>
      <c r="D2227" s="49">
        <v>112.20189732649446</v>
      </c>
    </row>
    <row r="2228" spans="1:4" ht="16.5" customHeight="1" x14ac:dyDescent="0.2">
      <c r="A2228" s="120">
        <v>44229</v>
      </c>
      <c r="B2228" s="49">
        <v>177.50948275333809</v>
      </c>
      <c r="C2228" s="49">
        <v>92.870528490383819</v>
      </c>
      <c r="D2228" s="49">
        <v>115.45731015387408</v>
      </c>
    </row>
    <row r="2229" spans="1:4" ht="16.5" customHeight="1" x14ac:dyDescent="0.2">
      <c r="A2229" s="120">
        <v>44230</v>
      </c>
      <c r="B2229" s="49">
        <v>179.54207033476106</v>
      </c>
      <c r="C2229" s="49">
        <v>91.780033386419007</v>
      </c>
      <c r="D2229" s="49">
        <v>117.234805501339</v>
      </c>
    </row>
    <row r="2230" spans="1:4" ht="16.5" customHeight="1" x14ac:dyDescent="0.2">
      <c r="A2230" s="120">
        <v>44231</v>
      </c>
      <c r="B2230" s="49">
        <v>183.90168575472913</v>
      </c>
      <c r="C2230" s="49">
        <v>91.388446508177125</v>
      </c>
      <c r="D2230" s="49">
        <v>117.87390495211292</v>
      </c>
    </row>
    <row r="2231" spans="1:4" ht="16.5" customHeight="1" x14ac:dyDescent="0.2">
      <c r="A2231" s="120">
        <v>44232</v>
      </c>
      <c r="B2231" s="49">
        <v>183.33417590430847</v>
      </c>
      <c r="C2231" s="49">
        <v>91.338878548905996</v>
      </c>
      <c r="D2231" s="49">
        <v>118.95238527529388</v>
      </c>
    </row>
    <row r="2232" spans="1:4" ht="16.5" customHeight="1" x14ac:dyDescent="0.2">
      <c r="A2232" s="120">
        <v>44233</v>
      </c>
      <c r="B2232" s="49">
        <v>182.98987076493185</v>
      </c>
      <c r="C2232" s="49">
        <v>91.338878548905996</v>
      </c>
      <c r="D2232" s="49" t="e">
        <v>#N/A</v>
      </c>
    </row>
    <row r="2233" spans="1:4" ht="16.5" customHeight="1" x14ac:dyDescent="0.2">
      <c r="A2233" s="120">
        <v>44234</v>
      </c>
      <c r="B2233" s="49">
        <v>182.24664656751904</v>
      </c>
      <c r="C2233" s="49">
        <v>91.338878548905996</v>
      </c>
      <c r="D2233" s="49" t="e">
        <v>#N/A</v>
      </c>
    </row>
    <row r="2234" spans="1:4" ht="16.5" customHeight="1" x14ac:dyDescent="0.2">
      <c r="A2234" s="120">
        <v>44235</v>
      </c>
      <c r="B2234" s="49">
        <v>176.55730095409675</v>
      </c>
      <c r="C2234" s="49">
        <v>92.578077530684169</v>
      </c>
      <c r="D2234" s="49">
        <v>121.12931777949252</v>
      </c>
    </row>
    <row r="2235" spans="1:4" ht="16.5" customHeight="1" x14ac:dyDescent="0.2">
      <c r="A2235" s="120">
        <v>44236</v>
      </c>
      <c r="B2235" s="49">
        <v>174.37511872591011</v>
      </c>
      <c r="C2235" s="49">
        <v>92.80609014333136</v>
      </c>
      <c r="D2235" s="49">
        <v>122.3276292496936</v>
      </c>
    </row>
    <row r="2236" spans="1:4" ht="16.5" customHeight="1" x14ac:dyDescent="0.2">
      <c r="A2236" s="120">
        <v>44237</v>
      </c>
      <c r="B2236" s="49">
        <v>174.41548553535424</v>
      </c>
      <c r="C2236" s="49">
        <v>92.716867816643315</v>
      </c>
      <c r="D2236" s="49">
        <v>121.98810766646994</v>
      </c>
    </row>
    <row r="2237" spans="1:4" ht="16.5" customHeight="1" x14ac:dyDescent="0.2">
      <c r="A2237" s="120">
        <v>44238</v>
      </c>
      <c r="B2237" s="49">
        <v>172.9789020227831</v>
      </c>
      <c r="C2237" s="49">
        <v>92.057613958337328</v>
      </c>
      <c r="D2237" s="49">
        <v>121.52875493622621</v>
      </c>
    </row>
    <row r="2238" spans="1:4" ht="16.5" customHeight="1" x14ac:dyDescent="0.2">
      <c r="A2238" s="120">
        <v>44239</v>
      </c>
      <c r="B2238" s="49">
        <v>170.84895919505362</v>
      </c>
      <c r="C2238" s="49">
        <v>91.626372712678531</v>
      </c>
      <c r="D2238" s="49">
        <v>125.10371748899276</v>
      </c>
    </row>
    <row r="2239" spans="1:4" ht="16.5" customHeight="1" x14ac:dyDescent="0.2">
      <c r="A2239" s="120">
        <v>44240</v>
      </c>
      <c r="B2239" s="49">
        <v>169.71393949421233</v>
      </c>
      <c r="C2239" s="49">
        <v>91.626372712678531</v>
      </c>
      <c r="D2239" s="49" t="e">
        <v>#N/A</v>
      </c>
    </row>
    <row r="2240" spans="1:4" ht="16.5" customHeight="1" x14ac:dyDescent="0.2">
      <c r="A2240" s="120">
        <v>44241</v>
      </c>
      <c r="B2240" s="49">
        <v>168.84011679565666</v>
      </c>
      <c r="C2240" s="49">
        <v>91.626372712678531</v>
      </c>
      <c r="D2240" s="49" t="e">
        <v>#N/A</v>
      </c>
    </row>
    <row r="2241" spans="1:4" ht="16.5" customHeight="1" x14ac:dyDescent="0.2">
      <c r="A2241" s="120">
        <v>44242</v>
      </c>
      <c r="B2241" s="49">
        <v>166.59382257599992</v>
      </c>
      <c r="C2241" s="49">
        <v>90.823371772486269</v>
      </c>
      <c r="D2241" s="49">
        <v>126.34197267486722</v>
      </c>
    </row>
    <row r="2242" spans="1:4" ht="16.5" customHeight="1" x14ac:dyDescent="0.2">
      <c r="A2242" s="120">
        <v>44243</v>
      </c>
      <c r="B2242" s="49">
        <v>160.42244976745042</v>
      </c>
      <c r="C2242" s="49">
        <v>90.208729077524296</v>
      </c>
      <c r="D2242" s="49">
        <v>126.90118469429439</v>
      </c>
    </row>
    <row r="2243" spans="1:4" ht="16.5" customHeight="1" x14ac:dyDescent="0.2">
      <c r="A2243" s="120">
        <v>44244</v>
      </c>
      <c r="B2243" s="49">
        <v>152.62453199012202</v>
      </c>
      <c r="C2243" s="49">
        <v>89.623827158124996</v>
      </c>
      <c r="D2243" s="49">
        <v>129.51749807090007</v>
      </c>
    </row>
    <row r="2244" spans="1:4" ht="16.5" customHeight="1" x14ac:dyDescent="0.2">
      <c r="A2244" s="120">
        <v>44245</v>
      </c>
      <c r="B2244" s="49">
        <v>142.05555147036293</v>
      </c>
      <c r="C2244" s="49">
        <v>89.375987361769347</v>
      </c>
      <c r="D2244" s="49">
        <v>126.74140983160092</v>
      </c>
    </row>
    <row r="2245" spans="1:4" ht="16.5" customHeight="1" x14ac:dyDescent="0.2">
      <c r="A2245" s="120">
        <v>44246</v>
      </c>
      <c r="B2245" s="49">
        <v>137.0144493262496</v>
      </c>
      <c r="C2245" s="49">
        <v>88.915005340547864</v>
      </c>
      <c r="D2245" s="49">
        <v>125.16363306250283</v>
      </c>
    </row>
    <row r="2246" spans="1:4" ht="16.5" customHeight="1" x14ac:dyDescent="0.2">
      <c r="A2246" s="120">
        <v>44247</v>
      </c>
      <c r="B2246" s="49">
        <v>133.24846345693084</v>
      </c>
      <c r="C2246" s="49">
        <v>88.915005340547864</v>
      </c>
      <c r="D2246" s="49" t="e">
        <v>#N/A</v>
      </c>
    </row>
    <row r="2247" spans="1:4" ht="16.5" customHeight="1" x14ac:dyDescent="0.2">
      <c r="A2247" s="120">
        <v>44248</v>
      </c>
      <c r="B2247" s="49">
        <v>129.17853925767966</v>
      </c>
      <c r="C2247" s="49">
        <v>88.915005340547864</v>
      </c>
      <c r="D2247" s="49" t="e">
        <v>#N/A</v>
      </c>
    </row>
    <row r="2248" spans="1:4" ht="16.5" customHeight="1" x14ac:dyDescent="0.2">
      <c r="A2248" s="120">
        <v>44249</v>
      </c>
      <c r="B2248" s="49">
        <v>124.93527522963889</v>
      </c>
      <c r="C2248" s="49">
        <v>88.340017013002793</v>
      </c>
      <c r="D2248" s="49">
        <v>131.41482456538512</v>
      </c>
    </row>
    <row r="2249" spans="1:4" ht="16.5" customHeight="1" x14ac:dyDescent="0.2">
      <c r="A2249" s="120">
        <v>44250</v>
      </c>
      <c r="B2249" s="49">
        <v>120.70863282901631</v>
      </c>
      <c r="C2249" s="49">
        <v>87.908775767343997</v>
      </c>
      <c r="D2249" s="49">
        <v>129.97685080114383</v>
      </c>
    </row>
    <row r="2250" spans="1:4" ht="16.5" customHeight="1" x14ac:dyDescent="0.2">
      <c r="A2250" s="120">
        <v>44251</v>
      </c>
      <c r="B2250" s="49">
        <v>117.99455852344798</v>
      </c>
      <c r="C2250" s="49">
        <v>87.551886460591874</v>
      </c>
      <c r="D2250" s="49">
        <v>134.37065952521445</v>
      </c>
    </row>
    <row r="2251" spans="1:4" ht="16.5" customHeight="1" x14ac:dyDescent="0.2">
      <c r="A2251" s="120">
        <v>44252</v>
      </c>
      <c r="B2251" s="49">
        <v>116.23266601712103</v>
      </c>
      <c r="C2251" s="49">
        <v>87.125602010860192</v>
      </c>
      <c r="D2251" s="49">
        <v>133.61172892742044</v>
      </c>
    </row>
    <row r="2252" spans="1:4" ht="16.5" customHeight="1" x14ac:dyDescent="0.2">
      <c r="A2252" s="120">
        <v>44253</v>
      </c>
      <c r="B2252" s="49">
        <v>114.46839899259149</v>
      </c>
      <c r="C2252" s="49">
        <v>77.791955280106947</v>
      </c>
      <c r="D2252" s="49">
        <v>128.65870818392264</v>
      </c>
    </row>
    <row r="2253" spans="1:4" ht="16.5" customHeight="1" x14ac:dyDescent="0.2">
      <c r="A2253" s="120">
        <v>44254</v>
      </c>
      <c r="B2253" s="49">
        <v>112.40256815633215</v>
      </c>
      <c r="C2253" s="49">
        <v>77.791955280106947</v>
      </c>
      <c r="D2253" s="49" t="e">
        <v>#N/A</v>
      </c>
    </row>
    <row r="2254" spans="1:4" ht="16.5" customHeight="1" x14ac:dyDescent="0.2">
      <c r="A2254" s="120">
        <v>44255</v>
      </c>
      <c r="B2254" s="49">
        <v>111.28654460111159</v>
      </c>
      <c r="C2254" s="49">
        <v>77.791955280106947</v>
      </c>
      <c r="D2254" s="49" t="e">
        <v>#N/A</v>
      </c>
    </row>
    <row r="2255" spans="1:4" ht="16.5" customHeight="1" x14ac:dyDescent="0.2">
      <c r="A2255" s="120">
        <v>44256</v>
      </c>
      <c r="B2255" s="49">
        <v>111.86117800614004</v>
      </c>
      <c r="C2255" s="49">
        <v>78.7535736899668</v>
      </c>
      <c r="D2255" s="49">
        <v>126.42186010621394</v>
      </c>
    </row>
    <row r="2256" spans="1:4" ht="16.5" customHeight="1" x14ac:dyDescent="0.2">
      <c r="A2256" s="120">
        <v>44257</v>
      </c>
      <c r="B2256" s="49">
        <v>113.48534845671635</v>
      </c>
      <c r="C2256" s="49">
        <v>78.723832914404142</v>
      </c>
      <c r="D2256" s="49">
        <v>124.90399891062592</v>
      </c>
    </row>
    <row r="2257" spans="1:4" ht="16.5" customHeight="1" x14ac:dyDescent="0.2">
      <c r="A2257" s="120">
        <v>44258</v>
      </c>
      <c r="B2257" s="49">
        <v>114.94092811490829</v>
      </c>
      <c r="C2257" s="49">
        <v>78.282678076891102</v>
      </c>
      <c r="D2257" s="49">
        <v>127.79991829694519</v>
      </c>
    </row>
    <row r="2258" spans="1:4" ht="16.5" customHeight="1" x14ac:dyDescent="0.2">
      <c r="A2258" s="120">
        <v>44259</v>
      </c>
      <c r="B2258" s="49">
        <v>113.86052233272669</v>
      </c>
      <c r="C2258" s="49">
        <v>78.421468362850248</v>
      </c>
      <c r="D2258" s="49">
        <v>134.05110979982751</v>
      </c>
    </row>
    <row r="2259" spans="1:4" ht="16.5" customHeight="1" x14ac:dyDescent="0.2">
      <c r="A2259" s="120">
        <v>44260</v>
      </c>
      <c r="B2259" s="49">
        <v>114.59899749373433</v>
      </c>
      <c r="C2259" s="49">
        <v>78.872536792217517</v>
      </c>
      <c r="D2259" s="49">
        <v>138.90427125414186</v>
      </c>
    </row>
    <row r="2260" spans="1:4" ht="16.5" customHeight="1" x14ac:dyDescent="0.2">
      <c r="A2260" s="120">
        <v>44261</v>
      </c>
      <c r="B2260" s="49">
        <v>114.57525231170837</v>
      </c>
      <c r="C2260" s="49">
        <v>78.872536792217517</v>
      </c>
      <c r="D2260" s="49" t="e">
        <v>#N/A</v>
      </c>
    </row>
    <row r="2261" spans="1:4" ht="16.5" customHeight="1" x14ac:dyDescent="0.2">
      <c r="A2261" s="120">
        <v>44262</v>
      </c>
      <c r="B2261" s="49">
        <v>115.7245191217653</v>
      </c>
      <c r="C2261" s="49">
        <v>78.872536792217517</v>
      </c>
      <c r="D2261" s="49" t="e">
        <v>#N/A</v>
      </c>
    </row>
    <row r="2262" spans="1:4" ht="16.5" customHeight="1" x14ac:dyDescent="0.2">
      <c r="A2262" s="120">
        <v>44263</v>
      </c>
      <c r="B2262" s="49">
        <v>118.23913389831549</v>
      </c>
      <c r="C2262" s="49">
        <v>79.041067853739349</v>
      </c>
      <c r="D2262" s="49">
        <v>135.96840815214921</v>
      </c>
    </row>
    <row r="2263" spans="1:4" ht="16.5" customHeight="1" x14ac:dyDescent="0.2">
      <c r="A2263" s="120">
        <v>44264</v>
      </c>
      <c r="B2263" s="49">
        <v>120.22185659748394</v>
      </c>
      <c r="C2263" s="49">
        <v>79.645796956847107</v>
      </c>
      <c r="D2263" s="49">
        <v>134.41060324088781</v>
      </c>
    </row>
    <row r="2264" spans="1:4" ht="16.5" customHeight="1" x14ac:dyDescent="0.2">
      <c r="A2264" s="120">
        <v>44265</v>
      </c>
      <c r="B2264" s="49">
        <v>122.672359382564</v>
      </c>
      <c r="C2264" s="49">
        <v>80.508279448164714</v>
      </c>
      <c r="D2264" s="49">
        <v>136.12818301484268</v>
      </c>
    </row>
    <row r="2265" spans="1:4" ht="16.5" customHeight="1" x14ac:dyDescent="0.2">
      <c r="A2265" s="120">
        <v>44266</v>
      </c>
      <c r="B2265" s="49">
        <v>124.74056473702593</v>
      </c>
      <c r="C2265" s="49">
        <v>81.445113878389023</v>
      </c>
      <c r="D2265" s="49">
        <v>138.94421496981522</v>
      </c>
    </row>
    <row r="2266" spans="1:4" ht="16.5" customHeight="1" x14ac:dyDescent="0.2">
      <c r="A2266" s="120">
        <v>44267</v>
      </c>
      <c r="B2266" s="49">
        <v>125.19172319551937</v>
      </c>
      <c r="C2266" s="49">
        <v>82.352207533050645</v>
      </c>
      <c r="D2266" s="49">
        <v>138.14534065634786</v>
      </c>
    </row>
    <row r="2267" spans="1:4" ht="16.5" customHeight="1" x14ac:dyDescent="0.2">
      <c r="A2267" s="120">
        <v>44268</v>
      </c>
      <c r="B2267" s="49">
        <v>125.45529471600763</v>
      </c>
      <c r="C2267" s="49">
        <v>82.352207533050645</v>
      </c>
      <c r="D2267" s="49" t="e">
        <v>#N/A</v>
      </c>
    </row>
    <row r="2268" spans="1:4" ht="16.5" customHeight="1" x14ac:dyDescent="0.2">
      <c r="A2268" s="120">
        <v>44269</v>
      </c>
      <c r="B2268" s="49">
        <v>124.32739856977408</v>
      </c>
      <c r="C2268" s="49">
        <v>82.352207533050645</v>
      </c>
      <c r="D2268" s="49" t="e">
        <v>#N/A</v>
      </c>
    </row>
    <row r="2269" spans="1:4" ht="16.5" customHeight="1" x14ac:dyDescent="0.2">
      <c r="A2269" s="120">
        <v>44270</v>
      </c>
      <c r="B2269" s="49">
        <v>122.18320863282904</v>
      </c>
      <c r="C2269" s="49">
        <v>82.89745508503303</v>
      </c>
      <c r="D2269" s="49">
        <v>137.24660705369703</v>
      </c>
    </row>
    <row r="2270" spans="1:4" ht="16.5" customHeight="1" x14ac:dyDescent="0.2">
      <c r="A2270" s="120">
        <v>44271</v>
      </c>
      <c r="B2270" s="49">
        <v>119.35990648994125</v>
      </c>
      <c r="C2270" s="49">
        <v>83.254344391785153</v>
      </c>
      <c r="D2270" s="49">
        <v>136.76728246561663</v>
      </c>
    </row>
    <row r="2271" spans="1:4" ht="16.5" customHeight="1" x14ac:dyDescent="0.2">
      <c r="A2271" s="120">
        <v>44272</v>
      </c>
      <c r="B2271" s="49">
        <v>117.84021484027919</v>
      </c>
      <c r="C2271" s="49">
        <v>83.670715249662621</v>
      </c>
      <c r="D2271" s="49">
        <v>135.32930870137531</v>
      </c>
    </row>
    <row r="2272" spans="1:4" ht="16.5" customHeight="1" x14ac:dyDescent="0.2">
      <c r="A2272" s="120">
        <v>44273</v>
      </c>
      <c r="B2272" s="49">
        <v>119.97490670441384</v>
      </c>
      <c r="C2272" s="49">
        <v>83.958209413435142</v>
      </c>
      <c r="D2272" s="49">
        <v>125.5830420770732</v>
      </c>
    </row>
    <row r="2273" spans="1:4" ht="16.5" customHeight="1" x14ac:dyDescent="0.2">
      <c r="A2273" s="120">
        <v>44274</v>
      </c>
      <c r="B2273" s="49">
        <v>120.13637394219043</v>
      </c>
      <c r="C2273" s="49">
        <v>84.062302127904516</v>
      </c>
      <c r="D2273" s="49">
        <v>128.83845490445282</v>
      </c>
    </row>
    <row r="2274" spans="1:4" ht="16.5" customHeight="1" x14ac:dyDescent="0.2">
      <c r="A2274" s="120">
        <v>44275</v>
      </c>
      <c r="B2274" s="49">
        <v>118.20589064347909</v>
      </c>
      <c r="C2274" s="49">
        <v>84.062302127904516</v>
      </c>
      <c r="D2274" s="49" t="e">
        <v>#N/A</v>
      </c>
    </row>
    <row r="2275" spans="1:4" ht="16.5" customHeight="1" x14ac:dyDescent="0.2">
      <c r="A2275" s="120">
        <v>44276</v>
      </c>
      <c r="B2275" s="49">
        <v>116.09969299777561</v>
      </c>
      <c r="C2275" s="49">
        <v>84.062302127904516</v>
      </c>
      <c r="D2275" s="49" t="e">
        <v>#N/A</v>
      </c>
    </row>
    <row r="2276" spans="1:4" ht="16.5" customHeight="1" x14ac:dyDescent="0.2">
      <c r="A2276" s="120">
        <v>44277</v>
      </c>
      <c r="B2276" s="49">
        <v>111.83505830591147</v>
      </c>
      <c r="C2276" s="49">
        <v>84.379537067239738</v>
      </c>
      <c r="D2276" s="49">
        <v>128.33915845853571</v>
      </c>
    </row>
    <row r="2277" spans="1:4" ht="16.5" customHeight="1" x14ac:dyDescent="0.2">
      <c r="A2277" s="120">
        <v>44278</v>
      </c>
      <c r="B2277" s="49">
        <v>107.72239277901353</v>
      </c>
      <c r="C2277" s="49">
        <v>84.756253557700319</v>
      </c>
      <c r="D2277" s="49">
        <v>120.63002133357539</v>
      </c>
    </row>
    <row r="2278" spans="1:4" ht="16.5" customHeight="1" x14ac:dyDescent="0.2">
      <c r="A2278" s="120">
        <v>44279</v>
      </c>
      <c r="B2278" s="49">
        <v>104.42418699560638</v>
      </c>
      <c r="C2278" s="49">
        <v>85.1428836400151</v>
      </c>
      <c r="D2278" s="49">
        <v>128.13943988016882</v>
      </c>
    </row>
    <row r="2279" spans="1:4" ht="16.5" customHeight="1" x14ac:dyDescent="0.2">
      <c r="A2279" s="120">
        <v>44280</v>
      </c>
      <c r="B2279" s="49">
        <v>100.86478420991351</v>
      </c>
      <c r="C2279" s="49">
        <v>85.44029139564185</v>
      </c>
      <c r="D2279" s="49">
        <v>123.40610957287457</v>
      </c>
    </row>
    <row r="2280" spans="1:4" ht="16.5" customHeight="1" x14ac:dyDescent="0.2">
      <c r="A2280" s="120">
        <v>44281</v>
      </c>
      <c r="B2280" s="49">
        <v>96.13949298674558</v>
      </c>
      <c r="C2280" s="49">
        <v>85.782310314612644</v>
      </c>
      <c r="D2280" s="49">
        <v>128.55884889473924</v>
      </c>
    </row>
    <row r="2281" spans="1:4" ht="16.5" customHeight="1" x14ac:dyDescent="0.2">
      <c r="A2281" s="120">
        <v>44282</v>
      </c>
      <c r="B2281" s="49">
        <v>95.085206904792514</v>
      </c>
      <c r="C2281" s="49">
        <v>85.782310314612644</v>
      </c>
      <c r="D2281" s="49" t="e">
        <v>#N/A</v>
      </c>
    </row>
    <row r="2282" spans="1:4" ht="16.5" customHeight="1" x14ac:dyDescent="0.2">
      <c r="A2282" s="120">
        <v>44283</v>
      </c>
      <c r="B2282" s="49">
        <v>92.515978209582627</v>
      </c>
      <c r="C2282" s="49">
        <v>85.782310314612644</v>
      </c>
      <c r="D2282" s="49" t="e">
        <v>#N/A</v>
      </c>
    </row>
    <row r="2283" spans="1:4" ht="16.5" customHeight="1" x14ac:dyDescent="0.2">
      <c r="A2283" s="120">
        <v>44284</v>
      </c>
      <c r="B2283" s="49">
        <v>85.124103044898305</v>
      </c>
      <c r="C2283" s="49">
        <v>86.040063702822493</v>
      </c>
      <c r="D2283" s="49">
        <v>130.09668194816393</v>
      </c>
    </row>
    <row r="2284" spans="1:4" ht="16.5" customHeight="1" x14ac:dyDescent="0.2">
      <c r="A2284" s="120">
        <v>44285</v>
      </c>
      <c r="B2284" s="49">
        <v>83.632905613667418</v>
      </c>
      <c r="C2284" s="49">
        <v>86.352341846230601</v>
      </c>
      <c r="D2284" s="49">
        <v>127.74000272343515</v>
      </c>
    </row>
    <row r="2285" spans="1:4" ht="16.5" customHeight="1" x14ac:dyDescent="0.2">
      <c r="A2285" s="120">
        <v>44286</v>
      </c>
      <c r="B2285" s="49">
        <v>84.558967712680214</v>
      </c>
      <c r="C2285" s="49">
        <v>94.149381839578894</v>
      </c>
      <c r="D2285" s="49">
        <v>125.78276065544003</v>
      </c>
    </row>
    <row r="2286" spans="1:4" ht="16.5" customHeight="1" x14ac:dyDescent="0.2">
      <c r="A2286" s="120">
        <v>44287</v>
      </c>
      <c r="B2286" s="49">
        <v>85.684489340711181</v>
      </c>
      <c r="C2286" s="49">
        <v>94.590536677091919</v>
      </c>
      <c r="D2286" s="49">
        <v>129.09808905632968</v>
      </c>
    </row>
    <row r="2287" spans="1:4" ht="16.5" customHeight="1" x14ac:dyDescent="0.2">
      <c r="A2287" s="120">
        <v>44288</v>
      </c>
      <c r="B2287" s="49">
        <v>84.630203258758129</v>
      </c>
      <c r="C2287" s="49">
        <v>94.590536677091919</v>
      </c>
      <c r="D2287" s="49">
        <v>129.09808905632968</v>
      </c>
    </row>
    <row r="2288" spans="1:4" ht="16.5" customHeight="1" x14ac:dyDescent="0.2">
      <c r="A2288" s="120">
        <v>44289</v>
      </c>
      <c r="B2288" s="49">
        <v>87.458254438051114</v>
      </c>
      <c r="C2288" s="49">
        <v>94.590536677091919</v>
      </c>
      <c r="D2288" s="49" t="e">
        <v>#N/A</v>
      </c>
    </row>
    <row r="2289" spans="1:4" ht="16.5" customHeight="1" x14ac:dyDescent="0.2">
      <c r="A2289" s="120">
        <v>44290</v>
      </c>
      <c r="B2289" s="49">
        <v>90.611614611099881</v>
      </c>
      <c r="C2289" s="49">
        <v>94.590536677091919</v>
      </c>
      <c r="D2289" s="49" t="e">
        <v>#N/A</v>
      </c>
    </row>
    <row r="2290" spans="1:4" ht="16.5" customHeight="1" x14ac:dyDescent="0.2">
      <c r="A2290" s="120">
        <v>44291</v>
      </c>
      <c r="B2290" s="49">
        <v>94.247001979275794</v>
      </c>
      <c r="C2290" s="49">
        <v>94.590536677091919</v>
      </c>
      <c r="D2290" s="49">
        <v>124.30484317552539</v>
      </c>
    </row>
    <row r="2291" spans="1:4" ht="16.5" customHeight="1" x14ac:dyDescent="0.2">
      <c r="A2291" s="120">
        <v>44292</v>
      </c>
      <c r="B2291" s="49">
        <v>97.922756156895915</v>
      </c>
      <c r="C2291" s="49">
        <v>95.74547012810919</v>
      </c>
      <c r="D2291" s="49">
        <v>125.0438019154827</v>
      </c>
    </row>
    <row r="2292" spans="1:4" ht="16.5" customHeight="1" x14ac:dyDescent="0.2">
      <c r="A2292" s="120">
        <v>44293</v>
      </c>
      <c r="B2292" s="49">
        <v>101.03337500229792</v>
      </c>
      <c r="C2292" s="49">
        <v>95.710772556619403</v>
      </c>
      <c r="D2292" s="49">
        <v>125.66292950841994</v>
      </c>
    </row>
    <row r="2293" spans="1:4" ht="16.5" customHeight="1" x14ac:dyDescent="0.2">
      <c r="A2293" s="120">
        <v>44294</v>
      </c>
      <c r="B2293" s="49">
        <v>105.24102125729974</v>
      </c>
      <c r="C2293" s="49">
        <v>95.393537617284196</v>
      </c>
      <c r="D2293" s="49">
        <v>126.30202895919385</v>
      </c>
    </row>
    <row r="2294" spans="1:4" ht="16.5" customHeight="1" x14ac:dyDescent="0.2">
      <c r="A2294" s="120">
        <v>44295</v>
      </c>
      <c r="B2294" s="49">
        <v>111.44563732068558</v>
      </c>
      <c r="C2294" s="49">
        <v>95.140741025001446</v>
      </c>
      <c r="D2294" s="49">
        <v>125.78276065544003</v>
      </c>
    </row>
    <row r="2295" spans="1:4" ht="16.5" customHeight="1" x14ac:dyDescent="0.2">
      <c r="A2295" s="120">
        <v>44296</v>
      </c>
      <c r="B2295" s="49">
        <v>116.16617950744832</v>
      </c>
      <c r="C2295" s="49">
        <v>95.140741025001446</v>
      </c>
      <c r="D2295" s="49" t="e">
        <v>#N/A</v>
      </c>
    </row>
    <row r="2296" spans="1:4" ht="16.5" customHeight="1" x14ac:dyDescent="0.2">
      <c r="A2296" s="120">
        <v>44297</v>
      </c>
      <c r="B2296" s="49">
        <v>122.99529385811719</v>
      </c>
      <c r="C2296" s="49">
        <v>95.140741025001446</v>
      </c>
      <c r="D2296" s="49" t="e">
        <v>#N/A</v>
      </c>
    </row>
    <row r="2297" spans="1:4" ht="16.5" customHeight="1" x14ac:dyDescent="0.2">
      <c r="A2297" s="120">
        <v>44298</v>
      </c>
      <c r="B2297" s="49">
        <v>132.6548339062816</v>
      </c>
      <c r="C2297" s="49">
        <v>95.462932760263769</v>
      </c>
      <c r="D2297" s="49">
        <v>126.10231038082699</v>
      </c>
    </row>
    <row r="2298" spans="1:4" ht="16.5" customHeight="1" x14ac:dyDescent="0.2">
      <c r="A2298" s="120">
        <v>44299</v>
      </c>
      <c r="B2298" s="49">
        <v>136.34720971131986</v>
      </c>
      <c r="C2298" s="49">
        <v>95.621550229931373</v>
      </c>
      <c r="D2298" s="49">
        <v>127.70005900776175</v>
      </c>
    </row>
    <row r="2299" spans="1:4" ht="16.5" customHeight="1" x14ac:dyDescent="0.2">
      <c r="A2299" s="120">
        <v>44300</v>
      </c>
      <c r="B2299" s="49">
        <v>136.31871549288869</v>
      </c>
      <c r="C2299" s="49">
        <v>95.834692454797221</v>
      </c>
      <c r="D2299" s="49">
        <v>132.31355816803594</v>
      </c>
    </row>
    <row r="2300" spans="1:4" ht="16.5" customHeight="1" x14ac:dyDescent="0.2">
      <c r="A2300" s="120">
        <v>44301</v>
      </c>
      <c r="B2300" s="49">
        <v>133.59039407810479</v>
      </c>
      <c r="C2300" s="49">
        <v>96.295674476018704</v>
      </c>
      <c r="D2300" s="49">
        <v>133.45195406472695</v>
      </c>
    </row>
    <row r="2301" spans="1:4" ht="16.5" customHeight="1" x14ac:dyDescent="0.2">
      <c r="A2301" s="120">
        <v>44302</v>
      </c>
      <c r="B2301" s="49">
        <v>135.49238315838494</v>
      </c>
      <c r="C2301" s="49">
        <v>96.796310864657087</v>
      </c>
      <c r="D2301" s="49">
        <v>133.21229177068673</v>
      </c>
    </row>
    <row r="2302" spans="1:4" ht="16.5" customHeight="1" x14ac:dyDescent="0.2">
      <c r="A2302" s="120">
        <v>44303</v>
      </c>
      <c r="B2302" s="49">
        <v>135.6918426874031</v>
      </c>
      <c r="C2302" s="49">
        <v>96.796310864657087</v>
      </c>
      <c r="D2302" s="49" t="e">
        <v>#N/A</v>
      </c>
    </row>
    <row r="2303" spans="1:4" ht="16.5" customHeight="1" x14ac:dyDescent="0.2">
      <c r="A2303" s="120">
        <v>44304</v>
      </c>
      <c r="B2303" s="49">
        <v>134.05817416401641</v>
      </c>
      <c r="C2303" s="49">
        <v>96.796310864657087</v>
      </c>
      <c r="D2303" s="49" t="e">
        <v>#N/A</v>
      </c>
    </row>
    <row r="2304" spans="1:4" ht="16.5" customHeight="1" x14ac:dyDescent="0.2">
      <c r="A2304" s="120">
        <v>44305</v>
      </c>
      <c r="B2304" s="49">
        <v>137.84553069715855</v>
      </c>
      <c r="C2304" s="49">
        <v>97.381212784056387</v>
      </c>
      <c r="D2304" s="49">
        <v>134.05110979982751</v>
      </c>
    </row>
    <row r="2305" spans="1:4" ht="16.5" customHeight="1" x14ac:dyDescent="0.2">
      <c r="A2305" s="120">
        <v>44306</v>
      </c>
      <c r="B2305" s="49">
        <v>141.01313797942288</v>
      </c>
      <c r="C2305" s="49">
        <v>97.921503540111672</v>
      </c>
      <c r="D2305" s="49">
        <v>132.37347374154598</v>
      </c>
    </row>
    <row r="2306" spans="1:4" ht="16.5" customHeight="1" x14ac:dyDescent="0.2">
      <c r="A2306" s="120">
        <v>44307</v>
      </c>
      <c r="B2306" s="49">
        <v>144.07864097897556</v>
      </c>
      <c r="C2306" s="49">
        <v>98.402312745041613</v>
      </c>
      <c r="D2306" s="49">
        <v>129.85701965412372</v>
      </c>
    </row>
    <row r="2307" spans="1:4" ht="16.5" customHeight="1" x14ac:dyDescent="0.2">
      <c r="A2307" s="120">
        <v>44308</v>
      </c>
      <c r="B2307" s="49">
        <v>145.43686539086102</v>
      </c>
      <c r="C2307" s="49">
        <v>98.902949133679982</v>
      </c>
      <c r="D2307" s="49">
        <v>131.09527483999815</v>
      </c>
    </row>
    <row r="2308" spans="1:4" ht="16.5" customHeight="1" x14ac:dyDescent="0.2">
      <c r="A2308" s="120">
        <v>44309</v>
      </c>
      <c r="B2308" s="49">
        <v>146.07798530556221</v>
      </c>
      <c r="C2308" s="49">
        <v>98.927733113315554</v>
      </c>
      <c r="D2308" s="49">
        <v>131.09527483999815</v>
      </c>
    </row>
    <row r="2309" spans="1:4" ht="16.5" customHeight="1" x14ac:dyDescent="0.2">
      <c r="A2309" s="120">
        <v>44310</v>
      </c>
      <c r="B2309" s="49">
        <v>147.40296646261126</v>
      </c>
      <c r="C2309" s="49">
        <v>98.927733113315554</v>
      </c>
      <c r="D2309" s="49" t="e">
        <v>#N/A</v>
      </c>
    </row>
    <row r="2310" spans="1:4" ht="16.5" customHeight="1" x14ac:dyDescent="0.2">
      <c r="A2310" s="120">
        <v>44311</v>
      </c>
      <c r="B2310" s="49">
        <v>148.10819836878258</v>
      </c>
      <c r="C2310" s="49">
        <v>98.927733113315554</v>
      </c>
      <c r="D2310" s="49" t="e">
        <v>#N/A</v>
      </c>
    </row>
    <row r="2311" spans="1:4" ht="16.5" customHeight="1" x14ac:dyDescent="0.2">
      <c r="A2311" s="120">
        <v>44312</v>
      </c>
      <c r="B2311" s="49">
        <v>151.30192535127549</v>
      </c>
      <c r="C2311" s="49">
        <v>98.942603501096897</v>
      </c>
      <c r="D2311" s="49">
        <v>131.3349371340384</v>
      </c>
    </row>
    <row r="2312" spans="1:4" ht="16.5" customHeight="1" x14ac:dyDescent="0.2">
      <c r="A2312" s="120">
        <v>44313</v>
      </c>
      <c r="B2312" s="49">
        <v>151.43727288882354</v>
      </c>
      <c r="C2312" s="49">
        <v>99.339147175265921</v>
      </c>
      <c r="D2312" s="49">
        <v>132.93268576097316</v>
      </c>
    </row>
    <row r="2313" spans="1:4" ht="16.5" customHeight="1" x14ac:dyDescent="0.2">
      <c r="A2313" s="120">
        <v>44314</v>
      </c>
      <c r="B2313" s="49">
        <v>153.7975439822049</v>
      </c>
      <c r="C2313" s="49">
        <v>99.735690849434917</v>
      </c>
      <c r="D2313" s="49">
        <v>133.83141936362398</v>
      </c>
    </row>
    <row r="2314" spans="1:4" ht="16.5" customHeight="1" x14ac:dyDescent="0.2">
      <c r="A2314" s="120">
        <v>44315</v>
      </c>
      <c r="B2314" s="49">
        <v>161.78067417933588</v>
      </c>
      <c r="C2314" s="49">
        <v>100.32554956476135</v>
      </c>
      <c r="D2314" s="49">
        <v>136.84716989696335</v>
      </c>
    </row>
    <row r="2315" spans="1:4" ht="16.5" customHeight="1" x14ac:dyDescent="0.2">
      <c r="A2315" s="120">
        <v>44316</v>
      </c>
      <c r="B2315" s="49">
        <v>168.79737546800988</v>
      </c>
      <c r="C2315" s="49">
        <v>115.41899316281956</v>
      </c>
      <c r="D2315" s="49">
        <v>136.84716989696335</v>
      </c>
    </row>
    <row r="2316" spans="1:4" ht="16.5" customHeight="1" x14ac:dyDescent="0.2">
      <c r="A2316" s="120">
        <v>44317</v>
      </c>
      <c r="B2316" s="49">
        <v>172.39239602674166</v>
      </c>
      <c r="C2316" s="49">
        <v>115.41899316281956</v>
      </c>
      <c r="D2316" s="49" t="e">
        <v>#N/A</v>
      </c>
    </row>
    <row r="2317" spans="1:4" ht="16.5" customHeight="1" x14ac:dyDescent="0.2">
      <c r="A2317" s="120">
        <v>44318</v>
      </c>
      <c r="B2317" s="49">
        <v>172.15494420648199</v>
      </c>
      <c r="C2317" s="49">
        <v>115.41899316281956</v>
      </c>
      <c r="D2317" s="49" t="e">
        <v>#N/A</v>
      </c>
    </row>
    <row r="2318" spans="1:4" ht="16.5" customHeight="1" x14ac:dyDescent="0.2">
      <c r="A2318" s="120">
        <v>44319</v>
      </c>
      <c r="B2318" s="49">
        <v>169.92527161424343</v>
      </c>
      <c r="C2318" s="49">
        <v>116.72758728757731</v>
      </c>
      <c r="D2318" s="49">
        <v>135.04970269166174</v>
      </c>
    </row>
    <row r="2319" spans="1:4" ht="16.5" customHeight="1" x14ac:dyDescent="0.2">
      <c r="A2319" s="120">
        <v>44320</v>
      </c>
      <c r="B2319" s="49">
        <v>168.9208504145449</v>
      </c>
      <c r="C2319" s="49">
        <v>115.8998023677495</v>
      </c>
      <c r="D2319" s="49">
        <v>138.70455267577503</v>
      </c>
    </row>
    <row r="2320" spans="1:4" ht="16.5" customHeight="1" x14ac:dyDescent="0.2">
      <c r="A2320" s="120">
        <v>44321</v>
      </c>
      <c r="B2320" s="49">
        <v>167.04973007089851</v>
      </c>
      <c r="C2320" s="49">
        <v>116.61853777718083</v>
      </c>
      <c r="D2320" s="49">
        <v>136.84716989696335</v>
      </c>
    </row>
    <row r="2321" spans="1:4" ht="16.5" customHeight="1" x14ac:dyDescent="0.2">
      <c r="A2321" s="120">
        <v>44322</v>
      </c>
      <c r="B2321" s="49">
        <v>165.078879962743</v>
      </c>
      <c r="C2321" s="49">
        <v>117.41658192144597</v>
      </c>
      <c r="D2321" s="49">
        <v>136.26798601969949</v>
      </c>
    </row>
    <row r="2322" spans="1:4" ht="16.5" customHeight="1" x14ac:dyDescent="0.2">
      <c r="A2322" s="120">
        <v>44323</v>
      </c>
      <c r="B2322" s="49">
        <v>163.89162086144455</v>
      </c>
      <c r="C2322" s="49">
        <v>117.62476735038472</v>
      </c>
      <c r="D2322" s="49">
        <v>136.20807044618945</v>
      </c>
    </row>
    <row r="2323" spans="1:4" ht="16.5" customHeight="1" x14ac:dyDescent="0.2">
      <c r="A2323" s="120">
        <v>44324</v>
      </c>
      <c r="B2323" s="49">
        <v>160.78575105244775</v>
      </c>
      <c r="C2323" s="49">
        <v>117.62476735038472</v>
      </c>
      <c r="D2323" s="49" t="e">
        <v>#N/A</v>
      </c>
    </row>
    <row r="2324" spans="1:4" ht="16.5" customHeight="1" x14ac:dyDescent="0.2">
      <c r="A2324" s="120">
        <v>44325</v>
      </c>
      <c r="B2324" s="49">
        <v>157.12186946584069</v>
      </c>
      <c r="C2324" s="49">
        <v>117.62476735038472</v>
      </c>
      <c r="D2324" s="49" t="e">
        <v>#N/A</v>
      </c>
    </row>
    <row r="2325" spans="1:4" ht="16.5" customHeight="1" x14ac:dyDescent="0.2">
      <c r="A2325" s="120">
        <v>44326</v>
      </c>
      <c r="B2325" s="49">
        <v>155.04179152036571</v>
      </c>
      <c r="C2325" s="49">
        <v>118.66073769915127</v>
      </c>
      <c r="D2325" s="49">
        <v>136.24801416186281</v>
      </c>
    </row>
    <row r="2326" spans="1:4" ht="16.5" customHeight="1" x14ac:dyDescent="0.2">
      <c r="A2326" s="120">
        <v>44327</v>
      </c>
      <c r="B2326" s="49">
        <v>157.25721700338866</v>
      </c>
      <c r="C2326" s="49">
        <v>119.81567115016854</v>
      </c>
      <c r="D2326" s="49">
        <v>137.16671962235031</v>
      </c>
    </row>
    <row r="2327" spans="1:4" ht="16.5" customHeight="1" x14ac:dyDescent="0.2">
      <c r="A2327" s="120">
        <v>44328</v>
      </c>
      <c r="B2327" s="49">
        <v>159.40140694033371</v>
      </c>
      <c r="C2327" s="49">
        <v>121.05487013194671</v>
      </c>
      <c r="D2327" s="49">
        <v>137.80581907312421</v>
      </c>
    </row>
    <row r="2328" spans="1:4" ht="16.5" customHeight="1" x14ac:dyDescent="0.2">
      <c r="A2328" s="120">
        <v>44329</v>
      </c>
      <c r="B2328" s="49">
        <v>156.14119344816808</v>
      </c>
      <c r="C2328" s="49">
        <v>121.96196378660835</v>
      </c>
      <c r="D2328" s="49">
        <v>133.79147564795056</v>
      </c>
    </row>
    <row r="2329" spans="1:4" ht="16.5" customHeight="1" x14ac:dyDescent="0.2">
      <c r="A2329" s="120">
        <v>44330</v>
      </c>
      <c r="B2329" s="49">
        <v>147.97997438584233</v>
      </c>
      <c r="C2329" s="49">
        <v>122.9632365638851</v>
      </c>
      <c r="D2329" s="49">
        <v>133.79147564795056</v>
      </c>
    </row>
    <row r="2330" spans="1:4" ht="16.5" customHeight="1" x14ac:dyDescent="0.2">
      <c r="A2330" s="120">
        <v>44331</v>
      </c>
      <c r="B2330" s="49">
        <v>139.73089815002052</v>
      </c>
      <c r="C2330" s="49">
        <v>122.9632365638851</v>
      </c>
      <c r="D2330" s="49" t="e">
        <v>#N/A</v>
      </c>
    </row>
    <row r="2331" spans="1:4" ht="16.5" customHeight="1" x14ac:dyDescent="0.2">
      <c r="A2331" s="120">
        <v>44332</v>
      </c>
      <c r="B2331" s="49">
        <v>137.83365810614558</v>
      </c>
      <c r="C2331" s="49">
        <v>122.9632365638851</v>
      </c>
      <c r="D2331" s="49" t="e">
        <v>#N/A</v>
      </c>
    </row>
    <row r="2332" spans="1:4" ht="16.5" customHeight="1" x14ac:dyDescent="0.2">
      <c r="A2332" s="120">
        <v>44333</v>
      </c>
      <c r="B2332" s="49">
        <v>135.73933305145505</v>
      </c>
      <c r="C2332" s="49">
        <v>123.58283605477418</v>
      </c>
      <c r="D2332" s="49">
        <v>138.96418682765193</v>
      </c>
    </row>
    <row r="2333" spans="1:4" ht="16.5" customHeight="1" x14ac:dyDescent="0.2">
      <c r="A2333" s="120">
        <v>44334</v>
      </c>
      <c r="B2333" s="49">
        <v>134.88925553492535</v>
      </c>
      <c r="C2333" s="49">
        <v>123.53822489143018</v>
      </c>
      <c r="D2333" s="49">
        <v>136.84716989696335</v>
      </c>
    </row>
    <row r="2334" spans="1:4" ht="16.5" customHeight="1" x14ac:dyDescent="0.2">
      <c r="A2334" s="120">
        <v>44335</v>
      </c>
      <c r="B2334" s="49">
        <v>133.34819322143991</v>
      </c>
      <c r="C2334" s="49">
        <v>122.73522395123793</v>
      </c>
      <c r="D2334" s="49">
        <v>133.13240433933998</v>
      </c>
    </row>
    <row r="2335" spans="1:4" ht="16.5" customHeight="1" x14ac:dyDescent="0.2">
      <c r="A2335" s="120">
        <v>44336</v>
      </c>
      <c r="B2335" s="49">
        <v>133.15348272882696</v>
      </c>
      <c r="C2335" s="49">
        <v>122.71043997160236</v>
      </c>
      <c r="D2335" s="49">
        <v>129.85701965412372</v>
      </c>
    </row>
    <row r="2336" spans="1:4" ht="16.5" customHeight="1" x14ac:dyDescent="0.2">
      <c r="A2336" s="120">
        <v>44337</v>
      </c>
      <c r="B2336" s="49">
        <v>133.30545189379319</v>
      </c>
      <c r="C2336" s="49">
        <v>122.7253103593837</v>
      </c>
      <c r="D2336" s="49">
        <v>129.85701965412372</v>
      </c>
    </row>
    <row r="2337" spans="1:4" ht="16.5" customHeight="1" x14ac:dyDescent="0.2">
      <c r="A2337" s="120">
        <v>44338</v>
      </c>
      <c r="B2337" s="49">
        <v>134.56869557757474</v>
      </c>
      <c r="C2337" s="49">
        <v>122.7253103593837</v>
      </c>
      <c r="D2337" s="49" t="e">
        <v>#N/A</v>
      </c>
    </row>
    <row r="2338" spans="1:4" ht="16.5" customHeight="1" x14ac:dyDescent="0.2">
      <c r="A2338" s="120">
        <v>44339</v>
      </c>
      <c r="B2338" s="49">
        <v>134.37398508496182</v>
      </c>
      <c r="C2338" s="49">
        <v>122.7253103593837</v>
      </c>
      <c r="D2338" s="49" t="e">
        <v>#N/A</v>
      </c>
    </row>
    <row r="2339" spans="1:4" ht="16.5" customHeight="1" x14ac:dyDescent="0.2">
      <c r="A2339" s="120">
        <v>44340</v>
      </c>
      <c r="B2339" s="49">
        <v>133.79697716173072</v>
      </c>
      <c r="C2339" s="49">
        <v>122.7253103593837</v>
      </c>
      <c r="D2339" s="49">
        <v>136.6474513185965</v>
      </c>
    </row>
    <row r="2340" spans="1:4" ht="16.5" customHeight="1" x14ac:dyDescent="0.2">
      <c r="A2340" s="120">
        <v>44341</v>
      </c>
      <c r="B2340" s="49">
        <v>133.27933219356458</v>
      </c>
      <c r="C2340" s="49">
        <v>123.11689723762559</v>
      </c>
      <c r="D2340" s="49">
        <v>136.96700104398346</v>
      </c>
    </row>
    <row r="2341" spans="1:4" ht="16.5" customHeight="1" x14ac:dyDescent="0.2">
      <c r="A2341" s="120">
        <v>44342</v>
      </c>
      <c r="B2341" s="49">
        <v>132.40550949500891</v>
      </c>
      <c r="C2341" s="49">
        <v>123.53326809550308</v>
      </c>
      <c r="D2341" s="49">
        <v>137.28655076937039</v>
      </c>
    </row>
    <row r="2342" spans="1:4" ht="16.5" customHeight="1" x14ac:dyDescent="0.2">
      <c r="A2342" s="120">
        <v>44343</v>
      </c>
      <c r="B2342" s="49">
        <v>131.80238187154927</v>
      </c>
      <c r="C2342" s="49">
        <v>123.60266323848266</v>
      </c>
      <c r="D2342" s="49">
        <v>138.60469338659161</v>
      </c>
    </row>
    <row r="2343" spans="1:4" ht="16.5" customHeight="1" x14ac:dyDescent="0.2">
      <c r="A2343" s="120">
        <v>44344</v>
      </c>
      <c r="B2343" s="49">
        <v>136.08363819083158</v>
      </c>
      <c r="C2343" s="49">
        <v>123.57787925884709</v>
      </c>
      <c r="D2343" s="49">
        <v>138.60469338659161</v>
      </c>
    </row>
    <row r="2344" spans="1:4" ht="16.5" customHeight="1" x14ac:dyDescent="0.2">
      <c r="A2344" s="120">
        <v>44345</v>
      </c>
      <c r="B2344" s="49">
        <v>143.53487631058084</v>
      </c>
      <c r="C2344" s="49">
        <v>123.57787925884709</v>
      </c>
      <c r="D2344" s="49" t="e">
        <v>#N/A</v>
      </c>
    </row>
    <row r="2345" spans="1:4" ht="16.5" customHeight="1" x14ac:dyDescent="0.2">
      <c r="A2345" s="120">
        <v>44346</v>
      </c>
      <c r="B2345" s="49">
        <v>149.02951143139018</v>
      </c>
      <c r="C2345" s="49">
        <v>123.57787925884709</v>
      </c>
      <c r="D2345" s="49" t="e">
        <v>#N/A</v>
      </c>
    </row>
    <row r="2346" spans="1:4" ht="16.5" customHeight="1" x14ac:dyDescent="0.2">
      <c r="A2346" s="120">
        <v>44347</v>
      </c>
      <c r="B2346" s="49">
        <v>152.47731186156099</v>
      </c>
      <c r="C2346" s="49">
        <v>124.05373166784992</v>
      </c>
      <c r="D2346" s="49">
        <v>138.68458081793833</v>
      </c>
    </row>
    <row r="2347" spans="1:4" ht="16.5" customHeight="1" x14ac:dyDescent="0.2">
      <c r="A2347" s="120">
        <v>44348</v>
      </c>
      <c r="B2347" s="49">
        <v>154.02549772965418</v>
      </c>
      <c r="C2347" s="49">
        <v>125.62007918081753</v>
      </c>
      <c r="D2347" s="49">
        <v>141.04126004266715</v>
      </c>
    </row>
    <row r="2348" spans="1:4" ht="16.5" customHeight="1" x14ac:dyDescent="0.2">
      <c r="A2348" s="120">
        <v>44349</v>
      </c>
      <c r="B2348" s="49">
        <v>156.68970715296794</v>
      </c>
      <c r="C2348" s="49">
        <v>126.09097479389322</v>
      </c>
      <c r="D2348" s="49">
        <v>142.21959965503152</v>
      </c>
    </row>
    <row r="2349" spans="1:4" ht="16.5" customHeight="1" x14ac:dyDescent="0.2">
      <c r="A2349" s="120">
        <v>44350</v>
      </c>
      <c r="B2349" s="49">
        <v>159.09271957399611</v>
      </c>
      <c r="C2349" s="49">
        <v>126.35864177395733</v>
      </c>
      <c r="D2349" s="49">
        <v>142.55912123825516</v>
      </c>
    </row>
    <row r="2350" spans="1:4" ht="16.5" customHeight="1" x14ac:dyDescent="0.2">
      <c r="A2350" s="120">
        <v>44351</v>
      </c>
      <c r="B2350" s="49">
        <v>159.55100158709732</v>
      </c>
      <c r="C2350" s="49">
        <v>126.60648157031295</v>
      </c>
      <c r="D2350" s="49">
        <v>142.9985021106622</v>
      </c>
    </row>
    <row r="2351" spans="1:4" ht="16.5" customHeight="1" x14ac:dyDescent="0.2">
      <c r="A2351" s="120">
        <v>44352</v>
      </c>
      <c r="B2351" s="49">
        <v>155.21750586735786</v>
      </c>
      <c r="C2351" s="49">
        <v>126.60648157031295</v>
      </c>
      <c r="D2351" s="49" t="e">
        <v>#N/A</v>
      </c>
    </row>
    <row r="2352" spans="1:4" ht="16.5" customHeight="1" x14ac:dyDescent="0.2">
      <c r="A2352" s="120">
        <v>44353</v>
      </c>
      <c r="B2352" s="49">
        <v>151.71034248212214</v>
      </c>
      <c r="C2352" s="49">
        <v>126.60648157031295</v>
      </c>
      <c r="D2352" s="49" t="e">
        <v>#N/A</v>
      </c>
    </row>
    <row r="2353" spans="1:4" ht="16.5" customHeight="1" x14ac:dyDescent="0.2">
      <c r="A2353" s="120">
        <v>44354</v>
      </c>
      <c r="B2353" s="49">
        <v>149.60414483641867</v>
      </c>
      <c r="C2353" s="49">
        <v>127.28060581640028</v>
      </c>
      <c r="D2353" s="49">
        <v>142.69892424311197</v>
      </c>
    </row>
    <row r="2354" spans="1:4" ht="16.5" customHeight="1" x14ac:dyDescent="0.2">
      <c r="A2354" s="120">
        <v>44355</v>
      </c>
      <c r="B2354" s="49">
        <v>146.07323626915701</v>
      </c>
      <c r="C2354" s="49">
        <v>128.59911353301226</v>
      </c>
      <c r="D2354" s="49">
        <v>143.93717942898638</v>
      </c>
    </row>
    <row r="2355" spans="1:4" ht="16.5" customHeight="1" x14ac:dyDescent="0.2">
      <c r="A2355" s="120">
        <v>44356</v>
      </c>
      <c r="B2355" s="49">
        <v>144.71976089367675</v>
      </c>
      <c r="C2355" s="49">
        <v>129.89283726998869</v>
      </c>
      <c r="D2355" s="49">
        <v>143.87726385547637</v>
      </c>
    </row>
    <row r="2356" spans="1:4" ht="16.5" customHeight="1" x14ac:dyDescent="0.2">
      <c r="A2356" s="120">
        <v>44357</v>
      </c>
      <c r="B2356" s="49">
        <v>143.47313883731334</v>
      </c>
      <c r="C2356" s="49">
        <v>131.12212265991263</v>
      </c>
      <c r="D2356" s="49">
        <v>144.5563070219236</v>
      </c>
    </row>
    <row r="2357" spans="1:4" ht="16.5" customHeight="1" x14ac:dyDescent="0.2">
      <c r="A2357" s="120">
        <v>44358</v>
      </c>
      <c r="B2357" s="49">
        <v>140.7519409771372</v>
      </c>
      <c r="C2357" s="49">
        <v>131.75163574265594</v>
      </c>
      <c r="D2357" s="49">
        <v>144.5563070219236</v>
      </c>
    </row>
    <row r="2358" spans="1:4" ht="16.5" customHeight="1" x14ac:dyDescent="0.2">
      <c r="A2358" s="120">
        <v>44359</v>
      </c>
      <c r="B2358" s="49">
        <v>138.22545360957406</v>
      </c>
      <c r="C2358" s="49">
        <v>131.75163574265594</v>
      </c>
      <c r="D2358" s="49" t="e">
        <v>#N/A</v>
      </c>
    </row>
    <row r="2359" spans="1:4" ht="16.5" customHeight="1" x14ac:dyDescent="0.2">
      <c r="A2359" s="120">
        <v>44360</v>
      </c>
      <c r="B2359" s="49">
        <v>135.63485425054077</v>
      </c>
      <c r="C2359" s="49">
        <v>131.75163574265594</v>
      </c>
      <c r="D2359" s="49" t="e">
        <v>#N/A</v>
      </c>
    </row>
    <row r="2360" spans="1:4" ht="16.5" customHeight="1" x14ac:dyDescent="0.2">
      <c r="A2360" s="120">
        <v>44361</v>
      </c>
      <c r="B2360" s="49">
        <v>131.69077951602722</v>
      </c>
      <c r="C2360" s="49">
        <v>132.67359978509893</v>
      </c>
      <c r="D2360" s="49">
        <v>145.97430892832824</v>
      </c>
    </row>
    <row r="2361" spans="1:4" ht="16.5" customHeight="1" x14ac:dyDescent="0.2">
      <c r="A2361" s="120">
        <v>44362</v>
      </c>
      <c r="B2361" s="49">
        <v>128.83660863650567</v>
      </c>
      <c r="C2361" s="49">
        <v>133.19406335744574</v>
      </c>
      <c r="D2361" s="49">
        <v>148.13126957469018</v>
      </c>
    </row>
    <row r="2362" spans="1:4" ht="16.5" customHeight="1" x14ac:dyDescent="0.2">
      <c r="A2362" s="120">
        <v>44363</v>
      </c>
      <c r="B2362" s="49">
        <v>126.03467715744127</v>
      </c>
      <c r="C2362" s="49">
        <v>133.6054774193961</v>
      </c>
      <c r="D2362" s="49">
        <v>147.51214198175296</v>
      </c>
    </row>
    <row r="2363" spans="1:4" ht="16.5" customHeight="1" x14ac:dyDescent="0.2">
      <c r="A2363" s="120">
        <v>44364</v>
      </c>
      <c r="B2363" s="49">
        <v>124.84741805614279</v>
      </c>
      <c r="C2363" s="49">
        <v>134.05158905283625</v>
      </c>
      <c r="D2363" s="49">
        <v>145.73464663428803</v>
      </c>
    </row>
    <row r="2364" spans="1:4" ht="16.5" customHeight="1" x14ac:dyDescent="0.2">
      <c r="A2364" s="120">
        <v>44365</v>
      </c>
      <c r="B2364" s="49">
        <v>124.32502405157148</v>
      </c>
      <c r="C2364" s="49">
        <v>134.78519485004895</v>
      </c>
      <c r="D2364" s="49">
        <v>146.23394308020514</v>
      </c>
    </row>
    <row r="2365" spans="1:4" ht="16.5" customHeight="1" x14ac:dyDescent="0.2">
      <c r="A2365" s="120">
        <v>44366</v>
      </c>
      <c r="B2365" s="49">
        <v>128.8176124908849</v>
      </c>
      <c r="C2365" s="49">
        <v>134.78519485004895</v>
      </c>
      <c r="D2365" s="49" t="e">
        <v>#N/A</v>
      </c>
    </row>
    <row r="2366" spans="1:4" ht="16.5" customHeight="1" x14ac:dyDescent="0.2">
      <c r="A2366" s="120">
        <v>44367</v>
      </c>
      <c r="B2366" s="49">
        <v>134.19114718336181</v>
      </c>
      <c r="C2366" s="49">
        <v>134.78519485004895</v>
      </c>
      <c r="D2366" s="49" t="e">
        <v>#N/A</v>
      </c>
    </row>
    <row r="2367" spans="1:4" ht="16.5" customHeight="1" x14ac:dyDescent="0.2">
      <c r="A2367" s="120">
        <v>44368</v>
      </c>
      <c r="B2367" s="49">
        <v>136.48968080347569</v>
      </c>
      <c r="C2367" s="49">
        <v>135.48905987169894</v>
      </c>
      <c r="D2367" s="49">
        <v>149.42944033407468</v>
      </c>
    </row>
    <row r="2368" spans="1:4" ht="16.5" customHeight="1" x14ac:dyDescent="0.2">
      <c r="A2368" s="120">
        <v>44369</v>
      </c>
      <c r="B2368" s="49">
        <v>139.93510671544388</v>
      </c>
      <c r="C2368" s="49">
        <v>136.5646845878824</v>
      </c>
      <c r="D2368" s="49">
        <v>149.10989060868772</v>
      </c>
    </row>
    <row r="2369" spans="1:4" ht="16.5" customHeight="1" x14ac:dyDescent="0.2">
      <c r="A2369" s="120">
        <v>44370</v>
      </c>
      <c r="B2369" s="49">
        <v>141.41680607386436</v>
      </c>
      <c r="C2369" s="49">
        <v>137.60561173257605</v>
      </c>
      <c r="D2369" s="49">
        <v>150.56783623076572</v>
      </c>
    </row>
    <row r="2370" spans="1:4" ht="16.5" customHeight="1" x14ac:dyDescent="0.2">
      <c r="A2370" s="120">
        <v>44371</v>
      </c>
      <c r="B2370" s="49">
        <v>143.6536022207107</v>
      </c>
      <c r="C2370" s="49">
        <v>138.66140926505108</v>
      </c>
      <c r="D2370" s="49">
        <v>150.90735781398936</v>
      </c>
    </row>
    <row r="2371" spans="1:4" ht="16.5" customHeight="1" x14ac:dyDescent="0.2">
      <c r="A2371" s="120">
        <v>44372</v>
      </c>
      <c r="B2371" s="49">
        <v>147.69503220153069</v>
      </c>
      <c r="C2371" s="49">
        <v>139.70233640974473</v>
      </c>
      <c r="D2371" s="49">
        <v>150.90735781398936</v>
      </c>
    </row>
    <row r="2372" spans="1:4" ht="16.5" customHeight="1" x14ac:dyDescent="0.2">
      <c r="A2372" s="120">
        <v>44373</v>
      </c>
      <c r="B2372" s="49">
        <v>151.86943520169618</v>
      </c>
      <c r="C2372" s="49">
        <v>139.70233640974473</v>
      </c>
      <c r="D2372" s="49" t="e">
        <v>#N/A</v>
      </c>
    </row>
    <row r="2373" spans="1:4" ht="16.5" customHeight="1" x14ac:dyDescent="0.2">
      <c r="A2373" s="120">
        <v>44374</v>
      </c>
      <c r="B2373" s="49">
        <v>156.89866475479653</v>
      </c>
      <c r="C2373" s="49">
        <v>139.70233640974473</v>
      </c>
      <c r="D2373" s="49" t="e">
        <v>#N/A</v>
      </c>
    </row>
    <row r="2374" spans="1:4" ht="16.5" customHeight="1" x14ac:dyDescent="0.2">
      <c r="A2374" s="120">
        <v>44375</v>
      </c>
      <c r="B2374" s="49">
        <v>161.8424116526034</v>
      </c>
      <c r="C2374" s="49">
        <v>140.62925724811481</v>
      </c>
      <c r="D2374" s="49">
        <v>148.89020017248419</v>
      </c>
    </row>
    <row r="2375" spans="1:4" ht="16.5" customHeight="1" x14ac:dyDescent="0.2">
      <c r="A2375" s="120">
        <v>44376</v>
      </c>
      <c r="B2375" s="49">
        <v>165.18335876365728</v>
      </c>
      <c r="C2375" s="49">
        <v>141.72966594393384</v>
      </c>
      <c r="D2375" s="49">
        <v>149.030003177341</v>
      </c>
    </row>
    <row r="2376" spans="1:4" ht="16.5" customHeight="1" x14ac:dyDescent="0.2">
      <c r="A2376" s="120">
        <v>44377</v>
      </c>
      <c r="B2376" s="49">
        <v>167.7739581226906</v>
      </c>
      <c r="C2376" s="49">
        <v>141.62061643353738</v>
      </c>
      <c r="D2376" s="49">
        <v>149.06994689301436</v>
      </c>
    </row>
    <row r="2377" spans="1:4" ht="16.5" customHeight="1" x14ac:dyDescent="0.2">
      <c r="A2377" s="120">
        <v>44378</v>
      </c>
      <c r="B2377" s="49">
        <v>169.49785833777599</v>
      </c>
      <c r="C2377" s="49">
        <v>175.38631028902921</v>
      </c>
      <c r="D2377" s="49">
        <v>150.96727338749943</v>
      </c>
    </row>
    <row r="2378" spans="1:4" ht="16.5" customHeight="1" x14ac:dyDescent="0.2">
      <c r="A2378" s="120">
        <v>44379</v>
      </c>
      <c r="B2378" s="49">
        <v>172.69633435667407</v>
      </c>
      <c r="C2378" s="49">
        <v>176.11991608624186</v>
      </c>
      <c r="D2378" s="49">
        <v>150.96727338749943</v>
      </c>
    </row>
    <row r="2379" spans="1:4" ht="16.5" customHeight="1" x14ac:dyDescent="0.2">
      <c r="A2379" s="120">
        <v>44380</v>
      </c>
      <c r="B2379" s="49">
        <v>175.90430844838258</v>
      </c>
      <c r="C2379" s="49">
        <v>176.11991608624186</v>
      </c>
      <c r="D2379" s="49" t="e">
        <v>#N/A</v>
      </c>
    </row>
    <row r="2380" spans="1:4" ht="16.5" customHeight="1" x14ac:dyDescent="0.2">
      <c r="A2380" s="120">
        <v>44381</v>
      </c>
      <c r="B2380" s="49">
        <v>180.45863436096352</v>
      </c>
      <c r="C2380" s="49">
        <v>176.11991608624186</v>
      </c>
      <c r="D2380" s="49" t="e">
        <v>#N/A</v>
      </c>
    </row>
    <row r="2381" spans="1:4" ht="16.5" customHeight="1" x14ac:dyDescent="0.2">
      <c r="A2381" s="120">
        <v>44382</v>
      </c>
      <c r="B2381" s="49">
        <v>182.6621872529735</v>
      </c>
      <c r="C2381" s="49">
        <v>179.10886403029082</v>
      </c>
      <c r="D2381" s="49">
        <v>153.94308020516542</v>
      </c>
    </row>
    <row r="2382" spans="1:4" ht="16.5" customHeight="1" x14ac:dyDescent="0.2">
      <c r="A2382" s="120">
        <v>44383</v>
      </c>
      <c r="B2382" s="49">
        <v>184.7897555625004</v>
      </c>
      <c r="C2382" s="49">
        <v>177.09640488388308</v>
      </c>
      <c r="D2382" s="49">
        <v>149.6691026281149</v>
      </c>
    </row>
    <row r="2383" spans="1:4" ht="16.5" customHeight="1" x14ac:dyDescent="0.2">
      <c r="A2383" s="120">
        <v>44384</v>
      </c>
      <c r="B2383" s="49">
        <v>187.17139731970514</v>
      </c>
      <c r="C2383" s="49">
        <v>174.29581518506436</v>
      </c>
      <c r="D2383" s="49">
        <v>146.51354908991874</v>
      </c>
    </row>
    <row r="2384" spans="1:4" ht="16.5" customHeight="1" x14ac:dyDescent="0.2">
      <c r="A2384" s="120">
        <v>44385</v>
      </c>
      <c r="B2384" s="49">
        <v>189.29421659282681</v>
      </c>
      <c r="C2384" s="49">
        <v>172.98722106030664</v>
      </c>
      <c r="D2384" s="49">
        <v>148.47079115791385</v>
      </c>
    </row>
    <row r="2385" spans="1:4" ht="16.5" customHeight="1" x14ac:dyDescent="0.2">
      <c r="A2385" s="120">
        <v>44386</v>
      </c>
      <c r="B2385" s="49">
        <v>190.31051038353831</v>
      </c>
      <c r="C2385" s="49">
        <v>174.06284577649006</v>
      </c>
      <c r="D2385" s="49">
        <v>150.90735781398936</v>
      </c>
    </row>
    <row r="2386" spans="1:4" ht="16.5" customHeight="1" x14ac:dyDescent="0.2">
      <c r="A2386" s="120">
        <v>44387</v>
      </c>
      <c r="B2386" s="49">
        <v>189.04014314514896</v>
      </c>
      <c r="C2386" s="49">
        <v>174.06284577649006</v>
      </c>
      <c r="D2386" s="49" t="e">
        <v>#N/A</v>
      </c>
    </row>
    <row r="2387" spans="1:4" ht="16.5" customHeight="1" x14ac:dyDescent="0.2">
      <c r="A2387" s="120">
        <v>44388</v>
      </c>
      <c r="B2387" s="49">
        <v>183.20832643957081</v>
      </c>
      <c r="C2387" s="49">
        <v>174.06284577649006</v>
      </c>
      <c r="D2387" s="49" t="e">
        <v>#N/A</v>
      </c>
    </row>
    <row r="2388" spans="1:4" ht="16.5" customHeight="1" x14ac:dyDescent="0.2">
      <c r="A2388" s="120">
        <v>44389</v>
      </c>
      <c r="B2388" s="49">
        <v>182.37249603225669</v>
      </c>
      <c r="C2388" s="49">
        <v>173.8050923882802</v>
      </c>
      <c r="D2388" s="49">
        <v>150.10848350052197</v>
      </c>
    </row>
    <row r="2389" spans="1:4" ht="16.5" customHeight="1" x14ac:dyDescent="0.2">
      <c r="A2389" s="120">
        <v>44390</v>
      </c>
      <c r="B2389" s="49">
        <v>181.75512129958142</v>
      </c>
      <c r="C2389" s="49">
        <v>173.55725259192459</v>
      </c>
      <c r="D2389" s="49">
        <v>152.50510644092412</v>
      </c>
    </row>
    <row r="2390" spans="1:4" ht="16.5" customHeight="1" x14ac:dyDescent="0.2">
      <c r="A2390" s="120">
        <v>44391</v>
      </c>
      <c r="B2390" s="49">
        <v>181.90709046454768</v>
      </c>
      <c r="C2390" s="49">
        <v>173.85466034755135</v>
      </c>
      <c r="D2390" s="49">
        <v>148.87022831464753</v>
      </c>
    </row>
    <row r="2391" spans="1:4" ht="16.5" customHeight="1" x14ac:dyDescent="0.2">
      <c r="A2391" s="120">
        <v>44392</v>
      </c>
      <c r="B2391" s="49">
        <v>180.71983136324917</v>
      </c>
      <c r="C2391" s="49">
        <v>173.3242831833503</v>
      </c>
      <c r="D2391" s="49">
        <v>146.2938586537152</v>
      </c>
    </row>
    <row r="2392" spans="1:4" ht="16.5" customHeight="1" x14ac:dyDescent="0.2">
      <c r="A2392" s="120">
        <v>44393</v>
      </c>
      <c r="B2392" s="49">
        <v>180.34940652364409</v>
      </c>
      <c r="C2392" s="49">
        <v>173.27967202000627</v>
      </c>
      <c r="D2392" s="49">
        <v>146.2938586537152</v>
      </c>
    </row>
    <row r="2393" spans="1:4" ht="16.5" customHeight="1" x14ac:dyDescent="0.2">
      <c r="A2393" s="120">
        <v>44394</v>
      </c>
      <c r="B2393" s="49">
        <v>180.76969624550375</v>
      </c>
      <c r="C2393" s="49">
        <v>173.27967202000627</v>
      </c>
      <c r="D2393" s="49" t="e">
        <v>#N/A</v>
      </c>
    </row>
    <row r="2394" spans="1:4" ht="16.5" customHeight="1" x14ac:dyDescent="0.2">
      <c r="A2394" s="120">
        <v>44395</v>
      </c>
      <c r="B2394" s="49">
        <v>179.43759153384681</v>
      </c>
      <c r="C2394" s="49">
        <v>173.27967202000627</v>
      </c>
      <c r="D2394" s="49" t="e">
        <v>#N/A</v>
      </c>
    </row>
    <row r="2395" spans="1:4" ht="16.5" customHeight="1" x14ac:dyDescent="0.2">
      <c r="A2395" s="120">
        <v>44396</v>
      </c>
      <c r="B2395" s="49">
        <v>179.20251423178973</v>
      </c>
      <c r="C2395" s="49">
        <v>173.52255502043479</v>
      </c>
      <c r="D2395" s="49">
        <v>137.32649448504378</v>
      </c>
    </row>
    <row r="2396" spans="1:4" ht="16.5" customHeight="1" x14ac:dyDescent="0.2">
      <c r="A2396" s="120">
        <v>44397</v>
      </c>
      <c r="B2396" s="49">
        <v>178.53290009865739</v>
      </c>
      <c r="C2396" s="49">
        <v>173.57707977563302</v>
      </c>
      <c r="D2396" s="49">
        <v>136.94702918614675</v>
      </c>
    </row>
    <row r="2397" spans="1:4" ht="16.5" customHeight="1" x14ac:dyDescent="0.2">
      <c r="A2397" s="120">
        <v>44398</v>
      </c>
      <c r="B2397" s="49">
        <v>177.27915448768618</v>
      </c>
      <c r="C2397" s="49">
        <v>173.86457393940557</v>
      </c>
      <c r="D2397" s="49">
        <v>144.23675729653667</v>
      </c>
    </row>
    <row r="2398" spans="1:4" ht="16.5" customHeight="1" x14ac:dyDescent="0.2">
      <c r="A2398" s="120">
        <v>44399</v>
      </c>
      <c r="B2398" s="49">
        <v>174.28963607061664</v>
      </c>
      <c r="C2398" s="49">
        <v>174.17189528688655</v>
      </c>
      <c r="D2398" s="49">
        <v>146.99287367799917</v>
      </c>
    </row>
    <row r="2399" spans="1:4" ht="16.5" customHeight="1" x14ac:dyDescent="0.2">
      <c r="A2399" s="120">
        <v>44400</v>
      </c>
      <c r="B2399" s="49">
        <v>172.02672022354173</v>
      </c>
      <c r="C2399" s="49">
        <v>174.27598800135593</v>
      </c>
      <c r="D2399" s="49">
        <v>148.17121329036357</v>
      </c>
    </row>
    <row r="2400" spans="1:4" ht="16.5" customHeight="1" x14ac:dyDescent="0.2">
      <c r="A2400" s="120">
        <v>44401</v>
      </c>
      <c r="B2400" s="49">
        <v>170.86795534067446</v>
      </c>
      <c r="C2400" s="49">
        <v>174.27598800135593</v>
      </c>
      <c r="D2400" s="49" t="e">
        <v>#N/A</v>
      </c>
    </row>
    <row r="2401" spans="1:4" ht="16.5" customHeight="1" x14ac:dyDescent="0.2">
      <c r="A2401" s="120">
        <v>44402</v>
      </c>
      <c r="B2401" s="49">
        <v>176.12751315942666</v>
      </c>
      <c r="C2401" s="49">
        <v>174.27598800135593</v>
      </c>
      <c r="D2401" s="49" t="e">
        <v>#N/A</v>
      </c>
    </row>
    <row r="2402" spans="1:4" ht="16.5" customHeight="1" x14ac:dyDescent="0.2">
      <c r="A2402" s="120">
        <v>44403</v>
      </c>
      <c r="B2402" s="49">
        <v>176.7330153010889</v>
      </c>
      <c r="C2402" s="49">
        <v>174.73697002257742</v>
      </c>
      <c r="D2402" s="49">
        <v>149.34955290272796</v>
      </c>
    </row>
    <row r="2403" spans="1:4" ht="16.5" customHeight="1" x14ac:dyDescent="0.2">
      <c r="A2403" s="120">
        <v>44404</v>
      </c>
      <c r="B2403" s="49">
        <v>178.06986904915104</v>
      </c>
      <c r="C2403" s="49">
        <v>175.3119583501225</v>
      </c>
      <c r="D2403" s="49">
        <v>149.22972175570783</v>
      </c>
    </row>
    <row r="2404" spans="1:4" ht="16.5" customHeight="1" x14ac:dyDescent="0.2">
      <c r="A2404" s="120">
        <v>44405</v>
      </c>
      <c r="B2404" s="49">
        <v>179.67266883590395</v>
      </c>
      <c r="C2404" s="49">
        <v>176.33801510703483</v>
      </c>
      <c r="D2404" s="49">
        <v>149.22972175570783</v>
      </c>
    </row>
    <row r="2405" spans="1:4" ht="16.5" customHeight="1" x14ac:dyDescent="0.2">
      <c r="A2405" s="120">
        <v>44406</v>
      </c>
      <c r="B2405" s="49">
        <v>182.13979324840219</v>
      </c>
      <c r="C2405" s="49">
        <v>177.59208447659435</v>
      </c>
      <c r="D2405" s="49">
        <v>151.52648540692658</v>
      </c>
    </row>
    <row r="2406" spans="1:4" ht="16.5" customHeight="1" x14ac:dyDescent="0.2">
      <c r="A2406" s="120">
        <v>44407</v>
      </c>
      <c r="B2406" s="49">
        <v>182.85927226378908</v>
      </c>
      <c r="C2406" s="49">
        <v>202.01917480540578</v>
      </c>
      <c r="D2406" s="49">
        <v>150.10848350052197</v>
      </c>
    </row>
    <row r="2407" spans="1:4" ht="16.5" customHeight="1" x14ac:dyDescent="0.2">
      <c r="A2407" s="120">
        <v>44408</v>
      </c>
      <c r="B2407" s="49">
        <v>182.43185898732165</v>
      </c>
      <c r="C2407" s="49">
        <v>202.01917480540578</v>
      </c>
      <c r="D2407" s="49" t="e">
        <v>#N/A</v>
      </c>
    </row>
    <row r="2408" spans="1:4" ht="16.5" customHeight="1" x14ac:dyDescent="0.2">
      <c r="A2408" s="120">
        <v>44409</v>
      </c>
      <c r="B2408" s="49">
        <v>176.8921080206629</v>
      </c>
      <c r="C2408" s="49">
        <v>202.01917480540578</v>
      </c>
      <c r="D2408" s="49" t="e">
        <v>#N/A</v>
      </c>
    </row>
    <row r="2409" spans="1:4" ht="16.5" customHeight="1" x14ac:dyDescent="0.2">
      <c r="A2409" s="120">
        <v>44410</v>
      </c>
      <c r="B2409" s="49">
        <v>177.25778382386284</v>
      </c>
      <c r="C2409" s="49">
        <v>205.48397515845758</v>
      </c>
      <c r="D2409" s="49">
        <v>146.23394308020514</v>
      </c>
    </row>
    <row r="2410" spans="1:4" ht="16.5" customHeight="1" x14ac:dyDescent="0.2">
      <c r="A2410" s="120">
        <v>44411</v>
      </c>
      <c r="B2410" s="49">
        <v>180.39452236949339</v>
      </c>
      <c r="C2410" s="49">
        <v>205.13204264763257</v>
      </c>
      <c r="D2410" s="49">
        <v>144.25672915437337</v>
      </c>
    </row>
    <row r="2411" spans="1:4" ht="16.5" customHeight="1" x14ac:dyDescent="0.2">
      <c r="A2411" s="120">
        <v>44412</v>
      </c>
      <c r="B2411" s="49">
        <v>184.58792151527959</v>
      </c>
      <c r="C2411" s="49">
        <v>206.20766736381603</v>
      </c>
      <c r="D2411" s="49">
        <v>140.38218873405654</v>
      </c>
    </row>
    <row r="2412" spans="1:4" ht="16.5" customHeight="1" x14ac:dyDescent="0.2">
      <c r="A2412" s="120">
        <v>44413</v>
      </c>
      <c r="B2412" s="49">
        <v>191.20332922771473</v>
      </c>
      <c r="C2412" s="49">
        <v>207.49643430486532</v>
      </c>
      <c r="D2412" s="49">
        <v>142.15968408152148</v>
      </c>
    </row>
    <row r="2413" spans="1:4" ht="16.5" customHeight="1" x14ac:dyDescent="0.2">
      <c r="A2413" s="120">
        <v>44414</v>
      </c>
      <c r="B2413" s="49">
        <v>196.60773265682542</v>
      </c>
      <c r="C2413" s="49">
        <v>208.53240465363191</v>
      </c>
      <c r="D2413" s="49">
        <v>140.34224501838315</v>
      </c>
    </row>
    <row r="2414" spans="1:4" ht="16.5" customHeight="1" x14ac:dyDescent="0.2">
      <c r="A2414" s="120">
        <v>44415</v>
      </c>
      <c r="B2414" s="49">
        <v>200.834375057448</v>
      </c>
      <c r="C2414" s="49">
        <v>208.53240465363191</v>
      </c>
      <c r="D2414" s="49" t="e">
        <v>#N/A</v>
      </c>
    </row>
    <row r="2415" spans="1:4" ht="16.5" customHeight="1" x14ac:dyDescent="0.2">
      <c r="A2415" s="120">
        <v>44416</v>
      </c>
      <c r="B2415" s="49">
        <v>202.35644122531264</v>
      </c>
      <c r="C2415" s="49">
        <v>208.53240465363191</v>
      </c>
      <c r="D2415" s="49" t="e">
        <v>#N/A</v>
      </c>
    </row>
    <row r="2416" spans="1:4" ht="16.5" customHeight="1" x14ac:dyDescent="0.2">
      <c r="A2416" s="120">
        <v>44417</v>
      </c>
      <c r="B2416" s="49">
        <v>205.69976285456914</v>
      </c>
      <c r="C2416" s="49">
        <v>209.0429546341245</v>
      </c>
      <c r="D2416" s="49">
        <v>138.32508737687803</v>
      </c>
    </row>
    <row r="2417" spans="1:4" ht="16.5" customHeight="1" x14ac:dyDescent="0.2">
      <c r="A2417" s="120">
        <v>44418</v>
      </c>
      <c r="B2417" s="49">
        <v>206.67331531763392</v>
      </c>
      <c r="C2417" s="49">
        <v>210.57956137152942</v>
      </c>
      <c r="D2417" s="49">
        <v>141.48064091507419</v>
      </c>
    </row>
    <row r="2418" spans="1:4" ht="16.5" customHeight="1" x14ac:dyDescent="0.2">
      <c r="A2418" s="120">
        <v>44419</v>
      </c>
      <c r="B2418" s="49">
        <v>206.65431917201312</v>
      </c>
      <c r="C2418" s="49">
        <v>212.5077549871763</v>
      </c>
      <c r="D2418" s="49">
        <v>142.9985021106622</v>
      </c>
    </row>
    <row r="2419" spans="1:4" ht="16.5" customHeight="1" x14ac:dyDescent="0.2">
      <c r="A2419" s="120">
        <v>44420</v>
      </c>
      <c r="B2419" s="49">
        <v>207.65636585350907</v>
      </c>
      <c r="C2419" s="49">
        <v>213.99479376531008</v>
      </c>
      <c r="D2419" s="49">
        <v>142.09976850801144</v>
      </c>
    </row>
    <row r="2420" spans="1:4" ht="16.5" customHeight="1" x14ac:dyDescent="0.2">
      <c r="A2420" s="120">
        <v>44421</v>
      </c>
      <c r="B2420" s="49">
        <v>209.8812894093424</v>
      </c>
      <c r="C2420" s="49">
        <v>214.64909082768901</v>
      </c>
      <c r="D2420" s="49">
        <v>140.24238572919973</v>
      </c>
    </row>
    <row r="2421" spans="1:4" ht="16.5" customHeight="1" x14ac:dyDescent="0.2">
      <c r="A2421" s="120">
        <v>44422</v>
      </c>
      <c r="B2421" s="49">
        <v>211.96374187301993</v>
      </c>
      <c r="C2421" s="49">
        <v>214.64909082768901</v>
      </c>
      <c r="D2421" s="49" t="e">
        <v>#N/A</v>
      </c>
    </row>
    <row r="2422" spans="1:4" ht="16.5" customHeight="1" x14ac:dyDescent="0.2">
      <c r="A2422" s="120">
        <v>44423</v>
      </c>
      <c r="B2422" s="49">
        <v>220.39090697403657</v>
      </c>
      <c r="C2422" s="49">
        <v>214.64909082768901</v>
      </c>
      <c r="D2422" s="49" t="e">
        <v>#N/A</v>
      </c>
    </row>
    <row r="2423" spans="1:4" ht="16.5" customHeight="1" x14ac:dyDescent="0.2">
      <c r="A2423" s="120">
        <v>44424</v>
      </c>
      <c r="B2423" s="49">
        <v>223.79596607656057</v>
      </c>
      <c r="C2423" s="49">
        <v>216.58719803519006</v>
      </c>
      <c r="D2423" s="49">
        <v>138.90427125414186</v>
      </c>
    </row>
    <row r="2424" spans="1:4" ht="16.5" customHeight="1" x14ac:dyDescent="0.2">
      <c r="A2424" s="120">
        <v>44425</v>
      </c>
      <c r="B2424" s="49">
        <v>225.47237592759402</v>
      </c>
      <c r="C2424" s="49">
        <v>217.82639701696823</v>
      </c>
      <c r="D2424" s="49">
        <v>138.02550950932775</v>
      </c>
    </row>
    <row r="2425" spans="1:4" ht="16.5" customHeight="1" x14ac:dyDescent="0.2">
      <c r="A2425" s="120">
        <v>44426</v>
      </c>
      <c r="B2425" s="49">
        <v>222.39737485523096</v>
      </c>
      <c r="C2425" s="49">
        <v>218.33694699746084</v>
      </c>
      <c r="D2425" s="49">
        <v>134.81004039762152</v>
      </c>
    </row>
    <row r="2426" spans="1:4" ht="16.5" customHeight="1" x14ac:dyDescent="0.2">
      <c r="A2426" s="120">
        <v>44427</v>
      </c>
      <c r="B2426" s="49">
        <v>221.01303074311699</v>
      </c>
      <c r="C2426" s="49">
        <v>217.12748879124538</v>
      </c>
      <c r="D2426" s="49">
        <v>132.85279832962641</v>
      </c>
    </row>
    <row r="2427" spans="1:4" ht="16.5" customHeight="1" x14ac:dyDescent="0.2">
      <c r="A2427" s="120">
        <v>44428</v>
      </c>
      <c r="B2427" s="49">
        <v>221.81561789559473</v>
      </c>
      <c r="C2427" s="49">
        <v>216.55250046370028</v>
      </c>
      <c r="D2427" s="49">
        <v>132.85279832962641</v>
      </c>
    </row>
    <row r="2428" spans="1:4" ht="16.5" customHeight="1" x14ac:dyDescent="0.2">
      <c r="A2428" s="120">
        <v>44429</v>
      </c>
      <c r="B2428" s="49">
        <v>224.25662260786444</v>
      </c>
      <c r="C2428" s="49">
        <v>216.55250046370028</v>
      </c>
      <c r="D2428" s="49" t="e">
        <v>#N/A</v>
      </c>
    </row>
    <row r="2429" spans="1:4" ht="16.5" customHeight="1" x14ac:dyDescent="0.2">
      <c r="A2429" s="120">
        <v>44430</v>
      </c>
      <c r="B2429" s="49">
        <v>227.31262753460672</v>
      </c>
      <c r="C2429" s="49">
        <v>216.55250046370028</v>
      </c>
      <c r="D2429" s="49" t="e">
        <v>#N/A</v>
      </c>
    </row>
    <row r="2430" spans="1:4" ht="16.5" customHeight="1" x14ac:dyDescent="0.2">
      <c r="A2430" s="120">
        <v>44431</v>
      </c>
      <c r="B2430" s="49">
        <v>231.41579498869422</v>
      </c>
      <c r="C2430" s="49">
        <v>215.96759854430098</v>
      </c>
      <c r="D2430" s="49">
        <v>137.12677590667693</v>
      </c>
    </row>
    <row r="2431" spans="1:4" ht="16.5" customHeight="1" x14ac:dyDescent="0.2">
      <c r="A2431" s="120">
        <v>44432</v>
      </c>
      <c r="B2431" s="49">
        <v>234.89446415549878</v>
      </c>
      <c r="C2431" s="49">
        <v>216.32448785105311</v>
      </c>
      <c r="D2431" s="49">
        <v>142.07979665017473</v>
      </c>
    </row>
    <row r="2432" spans="1:4" ht="16.5" customHeight="1" x14ac:dyDescent="0.2">
      <c r="A2432" s="120">
        <v>44433</v>
      </c>
      <c r="B2432" s="49">
        <v>237.60616394286447</v>
      </c>
      <c r="C2432" s="49">
        <v>216.75572909671189</v>
      </c>
      <c r="D2432" s="49">
        <v>143.53774227225273</v>
      </c>
    </row>
    <row r="2433" spans="1:4" ht="16.5" customHeight="1" x14ac:dyDescent="0.2">
      <c r="A2433" s="120">
        <v>44434</v>
      </c>
      <c r="B2433" s="49">
        <v>239.90469756297836</v>
      </c>
      <c r="C2433" s="49">
        <v>217.2662790772045</v>
      </c>
      <c r="D2433" s="49">
        <v>142.83872724796873</v>
      </c>
    </row>
    <row r="2434" spans="1:4" ht="16.5" customHeight="1" x14ac:dyDescent="0.2">
      <c r="A2434" s="120">
        <v>44435</v>
      </c>
      <c r="B2434" s="49">
        <v>240.01867443670304</v>
      </c>
      <c r="C2434" s="49">
        <v>218.20311350742881</v>
      </c>
      <c r="D2434" s="49">
        <v>144.91580046298395</v>
      </c>
    </row>
    <row r="2435" spans="1:4" ht="16.5" customHeight="1" x14ac:dyDescent="0.2">
      <c r="A2435" s="120">
        <v>44436</v>
      </c>
      <c r="B2435" s="49">
        <v>243.71817379634905</v>
      </c>
      <c r="C2435" s="49">
        <v>218.20311350742881</v>
      </c>
      <c r="D2435" s="49" t="e">
        <v>#N/A</v>
      </c>
    </row>
    <row r="2436" spans="1:4" ht="16.5" customHeight="1" x14ac:dyDescent="0.2">
      <c r="A2436" s="120">
        <v>44437</v>
      </c>
      <c r="B2436" s="49">
        <v>247.69074274929378</v>
      </c>
      <c r="C2436" s="49">
        <v>218.20311350742881</v>
      </c>
      <c r="D2436" s="49" t="e">
        <v>#N/A</v>
      </c>
    </row>
    <row r="2437" spans="1:4" ht="16.5" customHeight="1" x14ac:dyDescent="0.2">
      <c r="A2437" s="120">
        <v>44438</v>
      </c>
      <c r="B2437" s="49">
        <v>251.77966309416573</v>
      </c>
      <c r="C2437" s="49">
        <v>246.24866486303256</v>
      </c>
      <c r="D2437" s="49">
        <v>146.51354908991874</v>
      </c>
    </row>
    <row r="2438" spans="1:4" ht="16.5" customHeight="1" x14ac:dyDescent="0.2">
      <c r="A2438" s="120">
        <v>44439</v>
      </c>
      <c r="B2438" s="49">
        <v>252.49676759134999</v>
      </c>
      <c r="C2438" s="49">
        <v>247.88440751897974</v>
      </c>
      <c r="D2438" s="49">
        <v>143.13830511551902</v>
      </c>
    </row>
    <row r="2439" spans="1:4" ht="16.5" customHeight="1" x14ac:dyDescent="0.2">
      <c r="A2439" s="120">
        <v>44440</v>
      </c>
      <c r="B2439" s="49">
        <v>255.72373782867928</v>
      </c>
      <c r="C2439" s="49">
        <v>248.25121041758607</v>
      </c>
      <c r="D2439" s="49">
        <v>142.33943080205162</v>
      </c>
    </row>
    <row r="2440" spans="1:4" ht="16.5" customHeight="1" x14ac:dyDescent="0.2">
      <c r="A2440" s="120">
        <v>44441</v>
      </c>
      <c r="B2440" s="49">
        <v>261.01416438406528</v>
      </c>
      <c r="C2440" s="49">
        <v>250.52142295220369</v>
      </c>
      <c r="D2440" s="49">
        <v>145.47501248241113</v>
      </c>
    </row>
    <row r="2441" spans="1:4" ht="16.5" customHeight="1" x14ac:dyDescent="0.2">
      <c r="A2441" s="120">
        <v>44442</v>
      </c>
      <c r="B2441" s="49">
        <v>266.49217787745647</v>
      </c>
      <c r="C2441" s="49">
        <v>251.47808456613646</v>
      </c>
      <c r="D2441" s="49">
        <v>145.47501248241113</v>
      </c>
    </row>
    <row r="2442" spans="1:4" ht="16.5" customHeight="1" x14ac:dyDescent="0.2">
      <c r="A2442" s="120">
        <v>44443</v>
      </c>
      <c r="B2442" s="49">
        <v>271.86571256993335</v>
      </c>
      <c r="C2442" s="49">
        <v>251.47808456613646</v>
      </c>
      <c r="D2442" s="49" t="e">
        <v>#N/A</v>
      </c>
    </row>
    <row r="2443" spans="1:4" ht="16.5" customHeight="1" x14ac:dyDescent="0.2">
      <c r="A2443" s="120">
        <v>44444</v>
      </c>
      <c r="B2443" s="49">
        <v>272.19102156368916</v>
      </c>
      <c r="C2443" s="49">
        <v>251.47808456613646</v>
      </c>
      <c r="D2443" s="49" t="e">
        <v>#N/A</v>
      </c>
    </row>
    <row r="2444" spans="1:4" ht="16.5" customHeight="1" x14ac:dyDescent="0.2">
      <c r="A2444" s="120">
        <v>44445</v>
      </c>
      <c r="B2444" s="49">
        <v>269.4579511125001</v>
      </c>
      <c r="C2444" s="49">
        <v>253.24766071211567</v>
      </c>
      <c r="D2444" s="49">
        <v>143.95715128682309</v>
      </c>
    </row>
    <row r="2445" spans="1:4" ht="16.5" customHeight="1" x14ac:dyDescent="0.2">
      <c r="A2445" s="120">
        <v>44446</v>
      </c>
      <c r="B2445" s="49">
        <v>273.729709358972</v>
      </c>
      <c r="C2445" s="49">
        <v>255.24029267481501</v>
      </c>
      <c r="D2445" s="49">
        <v>142.91861467931551</v>
      </c>
    </row>
    <row r="2446" spans="1:4" ht="16.5" customHeight="1" x14ac:dyDescent="0.2">
      <c r="A2446" s="120">
        <v>44447</v>
      </c>
      <c r="B2446" s="49">
        <v>282.28034940652367</v>
      </c>
      <c r="C2446" s="49">
        <v>257.59477074019355</v>
      </c>
      <c r="D2446" s="49">
        <v>145.15546275702417</v>
      </c>
    </row>
    <row r="2447" spans="1:4" ht="16.5" customHeight="1" x14ac:dyDescent="0.2">
      <c r="A2447" s="120">
        <v>44448</v>
      </c>
      <c r="B2447" s="49">
        <v>291.08743741995573</v>
      </c>
      <c r="C2447" s="49">
        <v>260.13265025487527</v>
      </c>
      <c r="D2447" s="49">
        <v>142.47923380690844</v>
      </c>
    </row>
    <row r="2448" spans="1:4" ht="16.5" customHeight="1" x14ac:dyDescent="0.2">
      <c r="A2448" s="120">
        <v>44449</v>
      </c>
      <c r="B2448" s="49">
        <v>299.74730530482691</v>
      </c>
      <c r="C2448" s="49">
        <v>262.8291472392246</v>
      </c>
      <c r="D2448" s="49">
        <v>145.51495619808449</v>
      </c>
    </row>
    <row r="2449" spans="1:4" ht="16.5" customHeight="1" x14ac:dyDescent="0.2">
      <c r="A2449" s="120">
        <v>44450</v>
      </c>
      <c r="B2449" s="49">
        <v>302.99564620597954</v>
      </c>
      <c r="C2449" s="49">
        <v>262.8291472392246</v>
      </c>
      <c r="D2449" s="49" t="e">
        <v>#N/A</v>
      </c>
    </row>
    <row r="2450" spans="1:4" ht="16.5" customHeight="1" x14ac:dyDescent="0.2">
      <c r="A2450" s="120">
        <v>44451</v>
      </c>
      <c r="B2450" s="49">
        <v>302.39964213712767</v>
      </c>
      <c r="C2450" s="49">
        <v>262.8291472392246</v>
      </c>
      <c r="D2450" s="49" t="e">
        <v>#N/A</v>
      </c>
    </row>
    <row r="2451" spans="1:4" ht="16.5" customHeight="1" x14ac:dyDescent="0.2">
      <c r="A2451" s="120">
        <v>44452</v>
      </c>
      <c r="B2451" s="49">
        <v>305.13271258831674</v>
      </c>
      <c r="C2451" s="49">
        <v>266.54674418455915</v>
      </c>
      <c r="D2451" s="49">
        <v>147.07276110934592</v>
      </c>
    </row>
    <row r="2452" spans="1:4" ht="16.5" customHeight="1" x14ac:dyDescent="0.2">
      <c r="A2452" s="120">
        <v>44453</v>
      </c>
      <c r="B2452" s="49">
        <v>310.06458689511061</v>
      </c>
      <c r="C2452" s="49">
        <v>271.49858331574472</v>
      </c>
      <c r="D2452" s="49">
        <v>147.63197312877307</v>
      </c>
    </row>
    <row r="2453" spans="1:4" ht="16.5" customHeight="1" x14ac:dyDescent="0.2">
      <c r="A2453" s="120">
        <v>44454</v>
      </c>
      <c r="B2453" s="49">
        <v>312.69080402718288</v>
      </c>
      <c r="C2453" s="49">
        <v>277.57561512238493</v>
      </c>
      <c r="D2453" s="49">
        <v>150.76755480913255</v>
      </c>
    </row>
    <row r="2454" spans="1:4" ht="16.5" customHeight="1" x14ac:dyDescent="0.2">
      <c r="A2454" s="120">
        <v>44455</v>
      </c>
      <c r="B2454" s="49">
        <v>306.81149695755278</v>
      </c>
      <c r="C2454" s="49">
        <v>280.14323541262928</v>
      </c>
      <c r="D2454" s="49">
        <v>150.98724524533608</v>
      </c>
    </row>
    <row r="2455" spans="1:4" ht="16.5" customHeight="1" x14ac:dyDescent="0.2">
      <c r="A2455" s="120">
        <v>44456</v>
      </c>
      <c r="B2455" s="49">
        <v>301.5970549846499</v>
      </c>
      <c r="C2455" s="49">
        <v>282.97852268293775</v>
      </c>
      <c r="D2455" s="49">
        <v>150.98724524533608</v>
      </c>
    </row>
    <row r="2456" spans="1:4" ht="16.5" customHeight="1" x14ac:dyDescent="0.2">
      <c r="A2456" s="120">
        <v>44457</v>
      </c>
      <c r="B2456" s="49">
        <v>297.6221115135026</v>
      </c>
      <c r="C2456" s="49">
        <v>282.97852268293775</v>
      </c>
      <c r="D2456" s="49" t="e">
        <v>#N/A</v>
      </c>
    </row>
    <row r="2457" spans="1:4" ht="16.5" customHeight="1" x14ac:dyDescent="0.2">
      <c r="A2457" s="120">
        <v>44458</v>
      </c>
      <c r="B2457" s="49">
        <v>300.48815498403707</v>
      </c>
      <c r="C2457" s="49">
        <v>282.97852268293775</v>
      </c>
      <c r="D2457" s="49" t="e">
        <v>#N/A</v>
      </c>
    </row>
    <row r="2458" spans="1:4" ht="16.5" customHeight="1" x14ac:dyDescent="0.2">
      <c r="A2458" s="120">
        <v>44459</v>
      </c>
      <c r="B2458" s="49">
        <v>301.91524042379791</v>
      </c>
      <c r="C2458" s="49">
        <v>288.62927003984623</v>
      </c>
      <c r="D2458" s="49">
        <v>148.19118514820025</v>
      </c>
    </row>
    <row r="2459" spans="1:4" ht="16.5" customHeight="1" x14ac:dyDescent="0.2">
      <c r="A2459" s="120">
        <v>44460</v>
      </c>
      <c r="B2459" s="49">
        <v>300.60450637596432</v>
      </c>
      <c r="C2459" s="49">
        <v>293.16473831315437</v>
      </c>
      <c r="D2459" s="49">
        <v>149.06994689301436</v>
      </c>
    </row>
    <row r="2460" spans="1:4" ht="16.5" customHeight="1" x14ac:dyDescent="0.2">
      <c r="A2460" s="120">
        <v>44461</v>
      </c>
      <c r="B2460" s="49">
        <v>295.5776513410666</v>
      </c>
      <c r="C2460" s="49">
        <v>296.61962507435197</v>
      </c>
      <c r="D2460" s="49">
        <v>151.46656983341654</v>
      </c>
    </row>
    <row r="2461" spans="1:4" ht="16.5" customHeight="1" x14ac:dyDescent="0.2">
      <c r="A2461" s="120">
        <v>44462</v>
      </c>
      <c r="B2461" s="49">
        <v>286.29091065070992</v>
      </c>
      <c r="C2461" s="49">
        <v>299.18724536459632</v>
      </c>
      <c r="D2461" s="49">
        <v>154.30257364622577</v>
      </c>
    </row>
    <row r="2462" spans="1:4" ht="16.5" customHeight="1" x14ac:dyDescent="0.2">
      <c r="A2462" s="120">
        <v>44463</v>
      </c>
      <c r="B2462" s="49">
        <v>273.5088791661305</v>
      </c>
      <c r="C2462" s="49">
        <v>301.63590255258998</v>
      </c>
      <c r="D2462" s="49">
        <v>155.80046298397713</v>
      </c>
    </row>
    <row r="2463" spans="1:4" ht="16.5" customHeight="1" x14ac:dyDescent="0.2">
      <c r="A2463" s="120">
        <v>44464</v>
      </c>
      <c r="B2463" s="49">
        <v>264.34561342230887</v>
      </c>
      <c r="C2463" s="49">
        <v>301.63590255258998</v>
      </c>
      <c r="D2463" s="49" t="e">
        <v>#N/A</v>
      </c>
    </row>
    <row r="2464" spans="1:4" ht="16.5" customHeight="1" x14ac:dyDescent="0.2">
      <c r="A2464" s="120">
        <v>44465</v>
      </c>
      <c r="B2464" s="49">
        <v>250.76574382165683</v>
      </c>
      <c r="C2464" s="49">
        <v>301.63590255258998</v>
      </c>
      <c r="D2464" s="49" t="e">
        <v>#N/A</v>
      </c>
    </row>
    <row r="2465" spans="1:4" ht="16.5" customHeight="1" x14ac:dyDescent="0.2">
      <c r="A2465" s="120">
        <v>44466</v>
      </c>
      <c r="B2465" s="49">
        <v>239.65299863350307</v>
      </c>
      <c r="C2465" s="49">
        <v>305.32871551828896</v>
      </c>
      <c r="D2465" s="49">
        <v>158.55657936543957</v>
      </c>
    </row>
    <row r="2466" spans="1:4" ht="16.5" customHeight="1" x14ac:dyDescent="0.2">
      <c r="A2466" s="120">
        <v>44467</v>
      </c>
      <c r="B2466" s="49">
        <v>234.22010098596121</v>
      </c>
      <c r="C2466" s="49">
        <v>309.15040517809291</v>
      </c>
      <c r="D2466" s="49">
        <v>156.02015342018066</v>
      </c>
    </row>
    <row r="2467" spans="1:4" ht="16.5" customHeight="1" x14ac:dyDescent="0.2">
      <c r="A2467" s="120">
        <v>44468</v>
      </c>
      <c r="B2467" s="49">
        <v>234.4907960610573</v>
      </c>
      <c r="C2467" s="49">
        <v>314.37486808526967</v>
      </c>
      <c r="D2467" s="49">
        <v>156.63928101311788</v>
      </c>
    </row>
    <row r="2468" spans="1:4" ht="16.5" customHeight="1" x14ac:dyDescent="0.2">
      <c r="A2468" s="120">
        <v>44469</v>
      </c>
      <c r="B2468" s="49">
        <v>242.69238193282717</v>
      </c>
      <c r="C2468" s="49">
        <v>484.64576497751858</v>
      </c>
      <c r="D2468" s="49">
        <v>156.43956243475102</v>
      </c>
    </row>
    <row r="2469" spans="1:4" ht="16.5" customHeight="1" x14ac:dyDescent="0.2">
      <c r="A2469" s="120">
        <v>44470</v>
      </c>
      <c r="B2469" s="49">
        <v>248.05641855249365</v>
      </c>
      <c r="C2469" s="49">
        <v>474.36537022468679</v>
      </c>
      <c r="D2469" s="49">
        <v>156.43956243475102</v>
      </c>
    </row>
    <row r="2470" spans="1:4" ht="16.5" customHeight="1" x14ac:dyDescent="0.2">
      <c r="A2470" s="120">
        <v>44471</v>
      </c>
      <c r="B2470" s="49">
        <v>250.22672818966731</v>
      </c>
      <c r="C2470" s="49">
        <v>474.36537022468679</v>
      </c>
      <c r="D2470" s="49" t="e">
        <v>#N/A</v>
      </c>
    </row>
    <row r="2471" spans="1:4" ht="16.5" customHeight="1" x14ac:dyDescent="0.2">
      <c r="A2471" s="120">
        <v>44472</v>
      </c>
      <c r="B2471" s="49">
        <v>244.89830934303978</v>
      </c>
      <c r="C2471" s="49">
        <v>474.36537022468679</v>
      </c>
      <c r="D2471" s="49" t="e">
        <v>#N/A</v>
      </c>
    </row>
    <row r="2472" spans="1:4" ht="16.5" customHeight="1" x14ac:dyDescent="0.2">
      <c r="A2472" s="120">
        <v>44473</v>
      </c>
      <c r="B2472" s="49">
        <v>243.69917765072827</v>
      </c>
      <c r="C2472" s="49">
        <v>475.93667453358154</v>
      </c>
      <c r="D2472" s="49">
        <v>162.29131678089962</v>
      </c>
    </row>
    <row r="2473" spans="1:4" ht="16.5" customHeight="1" x14ac:dyDescent="0.2">
      <c r="A2473" s="120">
        <v>44474</v>
      </c>
      <c r="B2473" s="49">
        <v>243.11267165468684</v>
      </c>
      <c r="C2473" s="49">
        <v>500.72561096507224</v>
      </c>
      <c r="D2473" s="49">
        <v>164.92760201534199</v>
      </c>
    </row>
    <row r="2474" spans="1:4" ht="16.5" customHeight="1" x14ac:dyDescent="0.2">
      <c r="A2474" s="120">
        <v>44475</v>
      </c>
      <c r="B2474" s="49">
        <v>248.91836866003641</v>
      </c>
      <c r="C2474" s="49">
        <v>507.83365632455178</v>
      </c>
      <c r="D2474" s="49">
        <v>161.45249875175887</v>
      </c>
    </row>
    <row r="2475" spans="1:4" ht="16.5" customHeight="1" x14ac:dyDescent="0.2">
      <c r="A2475" s="120">
        <v>44476</v>
      </c>
      <c r="B2475" s="49">
        <v>243.39049028439064</v>
      </c>
      <c r="C2475" s="49">
        <v>502.98590990783561</v>
      </c>
      <c r="D2475" s="49">
        <v>164.64799600562841</v>
      </c>
    </row>
    <row r="2476" spans="1:4" ht="16.5" customHeight="1" x14ac:dyDescent="0.2">
      <c r="A2476" s="120">
        <v>44477</v>
      </c>
      <c r="B2476" s="49">
        <v>236.81544938139967</v>
      </c>
      <c r="C2476" s="49">
        <v>493.16649717622522</v>
      </c>
      <c r="D2476" s="49">
        <v>164.88765829966863</v>
      </c>
    </row>
    <row r="2477" spans="1:4" ht="16.5" customHeight="1" x14ac:dyDescent="0.2">
      <c r="A2477" s="120">
        <v>44478</v>
      </c>
      <c r="B2477" s="49">
        <v>229.77025387429447</v>
      </c>
      <c r="C2477" s="49">
        <v>493.16649717622522</v>
      </c>
      <c r="D2477" s="49" t="e">
        <v>#N/A</v>
      </c>
    </row>
    <row r="2478" spans="1:4" ht="16.5" customHeight="1" x14ac:dyDescent="0.2">
      <c r="A2478" s="120">
        <v>44479</v>
      </c>
      <c r="B2478" s="49">
        <v>238.11905987462544</v>
      </c>
      <c r="C2478" s="49">
        <v>493.16649717622522</v>
      </c>
      <c r="D2478" s="49" t="e">
        <v>#N/A</v>
      </c>
    </row>
    <row r="2479" spans="1:4" ht="16.5" customHeight="1" x14ac:dyDescent="0.2">
      <c r="A2479" s="120">
        <v>44480</v>
      </c>
      <c r="B2479" s="49">
        <v>247.23008621798994</v>
      </c>
      <c r="C2479" s="49">
        <v>484.32357324225626</v>
      </c>
      <c r="D2479" s="49">
        <v>167.00467523035721</v>
      </c>
    </row>
    <row r="2480" spans="1:4" ht="16.5" customHeight="1" x14ac:dyDescent="0.2">
      <c r="A2480" s="120">
        <v>44481</v>
      </c>
      <c r="B2480" s="49">
        <v>250.23860078068029</v>
      </c>
      <c r="C2480" s="49">
        <v>477.7062506795607</v>
      </c>
      <c r="D2480" s="49">
        <v>166.36557577958328</v>
      </c>
    </row>
    <row r="2481" spans="1:4" ht="16.5" customHeight="1" x14ac:dyDescent="0.2">
      <c r="A2481" s="120">
        <v>44482</v>
      </c>
      <c r="B2481" s="49">
        <v>236.7180941350932</v>
      </c>
      <c r="C2481" s="49">
        <v>476.33817500367763</v>
      </c>
      <c r="D2481" s="49">
        <v>166.44546321093003</v>
      </c>
    </row>
    <row r="2482" spans="1:4" ht="16.5" customHeight="1" x14ac:dyDescent="0.2">
      <c r="A2482" s="120">
        <v>44483</v>
      </c>
      <c r="B2482" s="49">
        <v>219.58594530335623</v>
      </c>
      <c r="C2482" s="49">
        <v>479.07432635544387</v>
      </c>
      <c r="D2482" s="49">
        <v>167.94335254868139</v>
      </c>
    </row>
    <row r="2483" spans="1:4" ht="16.5" customHeight="1" x14ac:dyDescent="0.2">
      <c r="A2483" s="120">
        <v>44484</v>
      </c>
      <c r="B2483" s="49">
        <v>201.67257998296472</v>
      </c>
      <c r="C2483" s="49">
        <v>477.83512737366573</v>
      </c>
      <c r="D2483" s="49">
        <v>167.94335254868139</v>
      </c>
    </row>
    <row r="2484" spans="1:4" ht="16.5" customHeight="1" x14ac:dyDescent="0.2">
      <c r="A2484" s="120">
        <v>44485</v>
      </c>
      <c r="B2484" s="49">
        <v>197.52904571943307</v>
      </c>
      <c r="C2484" s="49">
        <v>477.83512737366573</v>
      </c>
      <c r="D2484" s="49" t="e">
        <v>#N/A</v>
      </c>
    </row>
    <row r="2485" spans="1:4" ht="16.5" customHeight="1" x14ac:dyDescent="0.2">
      <c r="A2485" s="120">
        <v>44486</v>
      </c>
      <c r="B2485" s="49">
        <v>191.21757633693034</v>
      </c>
      <c r="C2485" s="49">
        <v>477.83512737366573</v>
      </c>
      <c r="D2485" s="49" t="e">
        <v>#N/A</v>
      </c>
    </row>
    <row r="2486" spans="1:4" ht="16.5" customHeight="1" x14ac:dyDescent="0.2">
      <c r="A2486" s="120">
        <v>44487</v>
      </c>
      <c r="B2486" s="49">
        <v>188.04047098185558</v>
      </c>
      <c r="C2486" s="49">
        <v>476.89333614751422</v>
      </c>
      <c r="D2486" s="49">
        <v>168.04321183786482</v>
      </c>
    </row>
    <row r="2487" spans="1:4" ht="16.5" customHeight="1" x14ac:dyDescent="0.2">
      <c r="A2487" s="120">
        <v>44488</v>
      </c>
      <c r="B2487" s="49">
        <v>182.87351937300463</v>
      </c>
      <c r="C2487" s="49">
        <v>474.67269157216776</v>
      </c>
      <c r="D2487" s="49">
        <v>169.98048204802322</v>
      </c>
    </row>
    <row r="2488" spans="1:4" ht="16.5" customHeight="1" x14ac:dyDescent="0.2">
      <c r="A2488" s="120">
        <v>44489</v>
      </c>
      <c r="B2488" s="49">
        <v>162.80646604285772</v>
      </c>
      <c r="C2488" s="49">
        <v>473.90934499939243</v>
      </c>
      <c r="D2488" s="49">
        <v>171.47837138577458</v>
      </c>
    </row>
    <row r="2489" spans="1:4" ht="16.5" customHeight="1" x14ac:dyDescent="0.2">
      <c r="A2489" s="120">
        <v>44490</v>
      </c>
      <c r="B2489" s="49">
        <v>157.83422492661975</v>
      </c>
      <c r="C2489" s="49">
        <v>471.69365721997309</v>
      </c>
      <c r="D2489" s="49">
        <v>169.26149516590257</v>
      </c>
    </row>
    <row r="2490" spans="1:4" ht="16.5" customHeight="1" x14ac:dyDescent="0.2">
      <c r="A2490" s="120">
        <v>44491</v>
      </c>
      <c r="B2490" s="49">
        <v>161.25828017476456</v>
      </c>
      <c r="C2490" s="49">
        <v>469.41353109350115</v>
      </c>
      <c r="D2490" s="49">
        <v>169.26149516590257</v>
      </c>
    </row>
    <row r="2491" spans="1:4" ht="16.5" customHeight="1" x14ac:dyDescent="0.2">
      <c r="A2491" s="120">
        <v>44492</v>
      </c>
      <c r="B2491" s="49">
        <v>160.23961186585043</v>
      </c>
      <c r="C2491" s="49">
        <v>469.41353109350115</v>
      </c>
      <c r="D2491" s="49" t="e">
        <v>#N/A</v>
      </c>
    </row>
    <row r="2492" spans="1:4" ht="16.5" customHeight="1" x14ac:dyDescent="0.2">
      <c r="A2492" s="120">
        <v>44493</v>
      </c>
      <c r="B2492" s="49">
        <v>151.86706068349355</v>
      </c>
      <c r="C2492" s="49">
        <v>469.41353109350115</v>
      </c>
      <c r="D2492" s="49" t="e">
        <v>#N/A</v>
      </c>
    </row>
    <row r="2493" spans="1:4" ht="16.5" customHeight="1" x14ac:dyDescent="0.2">
      <c r="A2493" s="120">
        <v>44494</v>
      </c>
      <c r="B2493" s="49">
        <v>137.6508202045456</v>
      </c>
      <c r="C2493" s="49">
        <v>467.74804766199122</v>
      </c>
      <c r="D2493" s="49">
        <v>171.63814624846805</v>
      </c>
    </row>
    <row r="2494" spans="1:4" ht="16.5" customHeight="1" x14ac:dyDescent="0.2">
      <c r="A2494" s="120">
        <v>44495</v>
      </c>
      <c r="B2494" s="49">
        <v>131.07103026514943</v>
      </c>
      <c r="C2494" s="49">
        <v>466.2163977205135</v>
      </c>
      <c r="D2494" s="49">
        <v>171.99763968952837</v>
      </c>
    </row>
    <row r="2495" spans="1:4" ht="16.5" customHeight="1" x14ac:dyDescent="0.2">
      <c r="A2495" s="120">
        <v>44496</v>
      </c>
      <c r="B2495" s="49">
        <v>143.22381442604063</v>
      </c>
      <c r="C2495" s="49">
        <v>464.42203759489871</v>
      </c>
      <c r="D2495" s="49">
        <v>168.12309926921156</v>
      </c>
    </row>
    <row r="2496" spans="1:4" ht="16.5" customHeight="1" x14ac:dyDescent="0.2">
      <c r="A2496" s="120">
        <v>44497</v>
      </c>
      <c r="B2496" s="49">
        <v>159.43702471337267</v>
      </c>
      <c r="C2496" s="49">
        <v>460.48634162877119</v>
      </c>
      <c r="D2496" s="49">
        <v>168.80214243565882</v>
      </c>
    </row>
    <row r="2497" spans="1:4" ht="16.5" customHeight="1" x14ac:dyDescent="0.2">
      <c r="A2497" s="120">
        <v>44498</v>
      </c>
      <c r="B2497" s="49">
        <v>169.29364977235264</v>
      </c>
      <c r="C2497" s="49">
        <v>321.51761101623913</v>
      </c>
      <c r="D2497" s="49">
        <v>168.80214243565882</v>
      </c>
    </row>
    <row r="2498" spans="1:4" ht="16.5" customHeight="1" x14ac:dyDescent="0.2">
      <c r="A2498" s="120">
        <v>44499</v>
      </c>
      <c r="B2498" s="49">
        <v>157.91970758191317</v>
      </c>
      <c r="C2498" s="49">
        <v>321.51761101623913</v>
      </c>
      <c r="D2498" s="49" t="e">
        <v>#N/A</v>
      </c>
    </row>
    <row r="2499" spans="1:4" ht="16.5" customHeight="1" x14ac:dyDescent="0.2">
      <c r="A2499" s="120">
        <v>44500</v>
      </c>
      <c r="B2499" s="49">
        <v>157.6608850978302</v>
      </c>
      <c r="C2499" s="49">
        <v>321.51761101623913</v>
      </c>
      <c r="D2499" s="49" t="e">
        <v>#N/A</v>
      </c>
    </row>
    <row r="2500" spans="1:4" ht="16.5" customHeight="1" x14ac:dyDescent="0.2">
      <c r="A2500" s="120">
        <v>44501</v>
      </c>
      <c r="B2500" s="49">
        <v>164.89129302473791</v>
      </c>
      <c r="C2500" s="49">
        <v>323.39127987668775</v>
      </c>
      <c r="D2500" s="49">
        <v>168.80214243565882</v>
      </c>
    </row>
    <row r="2501" spans="1:4" ht="16.5" customHeight="1" x14ac:dyDescent="0.2">
      <c r="A2501" s="120">
        <v>44502</v>
      </c>
      <c r="B2501" s="49">
        <v>161.71418766966318</v>
      </c>
      <c r="C2501" s="49">
        <v>327.29723506725253</v>
      </c>
      <c r="D2501" s="49">
        <v>167.88343697517135</v>
      </c>
    </row>
    <row r="2502" spans="1:4" ht="16.5" customHeight="1" x14ac:dyDescent="0.2">
      <c r="A2502" s="120">
        <v>44503</v>
      </c>
      <c r="B2502" s="49">
        <v>166.93575319717385</v>
      </c>
      <c r="C2502" s="49">
        <v>340.32369476370479</v>
      </c>
      <c r="D2502" s="49">
        <v>162.25137306522623</v>
      </c>
    </row>
    <row r="2503" spans="1:4" ht="16.5" customHeight="1" x14ac:dyDescent="0.2">
      <c r="A2503" s="120">
        <v>44504</v>
      </c>
      <c r="B2503" s="49">
        <v>172.35915277190529</v>
      </c>
      <c r="C2503" s="49">
        <v>344.99795332297202</v>
      </c>
      <c r="D2503" s="49">
        <v>161.61227361445233</v>
      </c>
    </row>
    <row r="2504" spans="1:4" ht="16.5" customHeight="1" x14ac:dyDescent="0.2">
      <c r="A2504" s="120">
        <v>44505</v>
      </c>
      <c r="B2504" s="49">
        <v>180.25917483194536</v>
      </c>
      <c r="C2504" s="49">
        <v>348.6560687171812</v>
      </c>
      <c r="D2504" s="49">
        <v>164.40833371158817</v>
      </c>
    </row>
    <row r="2505" spans="1:4" ht="16.5" customHeight="1" x14ac:dyDescent="0.2">
      <c r="A2505" s="120">
        <v>44506</v>
      </c>
      <c r="B2505" s="49">
        <v>193.91027997867531</v>
      </c>
      <c r="C2505" s="49">
        <v>348.6560687171812</v>
      </c>
      <c r="D2505" s="49" t="e">
        <v>#N/A</v>
      </c>
    </row>
    <row r="2506" spans="1:4" ht="16.5" customHeight="1" x14ac:dyDescent="0.2">
      <c r="A2506" s="120">
        <v>44507</v>
      </c>
      <c r="B2506" s="49">
        <v>209.38026606859447</v>
      </c>
      <c r="C2506" s="49">
        <v>348.6560687171812</v>
      </c>
      <c r="D2506" s="49" t="e">
        <v>#N/A</v>
      </c>
    </row>
    <row r="2507" spans="1:4" ht="16.5" customHeight="1" x14ac:dyDescent="0.2">
      <c r="A2507" s="120">
        <v>44508</v>
      </c>
      <c r="B2507" s="49">
        <v>219.98723887959508</v>
      </c>
      <c r="C2507" s="49">
        <v>354.84215003421792</v>
      </c>
      <c r="D2507" s="49">
        <v>167.10453451954064</v>
      </c>
    </row>
    <row r="2508" spans="1:4" ht="16.5" customHeight="1" x14ac:dyDescent="0.2">
      <c r="A2508" s="120">
        <v>44509</v>
      </c>
      <c r="B2508" s="49">
        <v>223.81733674038398</v>
      </c>
      <c r="C2508" s="49">
        <v>355.461749525107</v>
      </c>
      <c r="D2508" s="49">
        <v>170.18020062639005</v>
      </c>
    </row>
    <row r="2509" spans="1:4" ht="16.5" customHeight="1" x14ac:dyDescent="0.2">
      <c r="A2509" s="120">
        <v>44510</v>
      </c>
      <c r="B2509" s="49">
        <v>219.33899541028612</v>
      </c>
      <c r="C2509" s="49">
        <v>354.58439664600803</v>
      </c>
      <c r="D2509" s="49">
        <v>165.10734873587216</v>
      </c>
    </row>
    <row r="2510" spans="1:4" ht="16.5" customHeight="1" x14ac:dyDescent="0.2">
      <c r="A2510" s="120">
        <v>44511</v>
      </c>
      <c r="B2510" s="49">
        <v>208.48982174262065</v>
      </c>
      <c r="C2510" s="49">
        <v>356.20031211824681</v>
      </c>
      <c r="D2510" s="49">
        <v>164.88765829966863</v>
      </c>
    </row>
    <row r="2511" spans="1:4" ht="16.5" customHeight="1" x14ac:dyDescent="0.2">
      <c r="A2511" s="120">
        <v>44512</v>
      </c>
      <c r="B2511" s="49">
        <v>199.39779154487684</v>
      </c>
      <c r="C2511" s="49">
        <v>357.92032030495488</v>
      </c>
      <c r="D2511" s="49">
        <v>163.66937497163087</v>
      </c>
    </row>
    <row r="2512" spans="1:4" ht="16.5" customHeight="1" x14ac:dyDescent="0.2">
      <c r="A2512" s="120">
        <v>44513</v>
      </c>
      <c r="B2512" s="49">
        <v>200.7512669203571</v>
      </c>
      <c r="C2512" s="49">
        <v>357.92032030495488</v>
      </c>
      <c r="D2512" s="49" t="e">
        <v>#N/A</v>
      </c>
    </row>
    <row r="2513" spans="1:4" ht="16.5" customHeight="1" x14ac:dyDescent="0.2">
      <c r="A2513" s="120">
        <v>44514</v>
      </c>
      <c r="B2513" s="49">
        <v>207.73947399059998</v>
      </c>
      <c r="C2513" s="49">
        <v>357.92032030495488</v>
      </c>
      <c r="D2513" s="49" t="e">
        <v>#N/A</v>
      </c>
    </row>
    <row r="2514" spans="1:4" ht="16.5" customHeight="1" x14ac:dyDescent="0.2">
      <c r="A2514" s="120">
        <v>44515</v>
      </c>
      <c r="B2514" s="49">
        <v>209.19030461238671</v>
      </c>
      <c r="C2514" s="49">
        <v>361.11745367794254</v>
      </c>
      <c r="D2514" s="49">
        <v>164.02886841269117</v>
      </c>
    </row>
    <row r="2515" spans="1:4" ht="16.5" customHeight="1" x14ac:dyDescent="0.2">
      <c r="A2515" s="120">
        <v>44516</v>
      </c>
      <c r="B2515" s="49">
        <v>218.24434251888891</v>
      </c>
      <c r="C2515" s="49">
        <v>369.25155579433454</v>
      </c>
      <c r="D2515" s="49">
        <v>164.2485588488947</v>
      </c>
    </row>
    <row r="2516" spans="1:4" ht="16.5" customHeight="1" x14ac:dyDescent="0.2">
      <c r="A2516" s="120">
        <v>44517</v>
      </c>
      <c r="B2516" s="49">
        <v>227.80890183894945</v>
      </c>
      <c r="C2516" s="49">
        <v>376.51326182755469</v>
      </c>
      <c r="D2516" s="49">
        <v>160.13435613453768</v>
      </c>
    </row>
    <row r="2517" spans="1:4" ht="16.5" customHeight="1" x14ac:dyDescent="0.2">
      <c r="A2517" s="120">
        <v>44518</v>
      </c>
      <c r="B2517" s="49">
        <v>240.11602968300946</v>
      </c>
      <c r="C2517" s="49">
        <v>382.85796061425901</v>
      </c>
      <c r="D2517" s="49">
        <v>161.71213290363576</v>
      </c>
    </row>
    <row r="2518" spans="1:4" ht="16.5" customHeight="1" x14ac:dyDescent="0.2">
      <c r="A2518" s="120">
        <v>44519</v>
      </c>
      <c r="B2518" s="49">
        <v>253.42282969036282</v>
      </c>
      <c r="C2518" s="49">
        <v>385.92126049721458</v>
      </c>
      <c r="D2518" s="49">
        <v>156.65925287095456</v>
      </c>
    </row>
    <row r="2519" spans="1:4" ht="16.5" customHeight="1" x14ac:dyDescent="0.2">
      <c r="A2519" s="120">
        <v>44520</v>
      </c>
      <c r="B2519" s="49">
        <v>272.70391749545013</v>
      </c>
      <c r="C2519" s="49">
        <v>385.92126049721458</v>
      </c>
      <c r="D2519" s="49" t="e">
        <v>#N/A</v>
      </c>
    </row>
    <row r="2520" spans="1:4" ht="16.5" customHeight="1" x14ac:dyDescent="0.2">
      <c r="A2520" s="120">
        <v>44521</v>
      </c>
      <c r="B2520" s="49">
        <v>296.55120380413138</v>
      </c>
      <c r="C2520" s="49">
        <v>385.92126049721458</v>
      </c>
      <c r="D2520" s="49" t="e">
        <v>#N/A</v>
      </c>
    </row>
    <row r="2521" spans="1:4" ht="16.5" customHeight="1" x14ac:dyDescent="0.2">
      <c r="A2521" s="120">
        <v>44522</v>
      </c>
      <c r="B2521" s="49">
        <v>336.45973123517837</v>
      </c>
      <c r="C2521" s="49">
        <v>387.72057741875653</v>
      </c>
      <c r="D2521" s="49">
        <v>158.77626980164311</v>
      </c>
    </row>
    <row r="2522" spans="1:4" ht="16.5" customHeight="1" x14ac:dyDescent="0.2">
      <c r="A2522" s="120">
        <v>44523</v>
      </c>
      <c r="B2522" s="49">
        <v>351.8608562972222</v>
      </c>
      <c r="C2522" s="49">
        <v>391.22007534329811</v>
      </c>
      <c r="D2522" s="49">
        <v>164.04884027052788</v>
      </c>
    </row>
    <row r="2523" spans="1:4" ht="16.5" customHeight="1" x14ac:dyDescent="0.2">
      <c r="A2523" s="120">
        <v>44524</v>
      </c>
      <c r="B2523" s="49">
        <v>365.47396915271059</v>
      </c>
      <c r="C2523" s="49">
        <v>395.1458577175714</v>
      </c>
      <c r="D2523" s="49">
        <v>164.18864327538466</v>
      </c>
    </row>
    <row r="2524" spans="1:4" ht="16.5" customHeight="1" x14ac:dyDescent="0.2">
      <c r="A2524" s="120">
        <v>44525</v>
      </c>
      <c r="B2524" s="49">
        <v>396.49467495143728</v>
      </c>
      <c r="C2524" s="49">
        <v>398.48673817244531</v>
      </c>
      <c r="D2524" s="49">
        <v>164.2485588488947</v>
      </c>
    </row>
    <row r="2525" spans="1:4" ht="16.5" customHeight="1" x14ac:dyDescent="0.2">
      <c r="A2525" s="120">
        <v>44526</v>
      </c>
      <c r="B2525" s="49">
        <v>425.42580473187854</v>
      </c>
      <c r="C2525" s="49">
        <v>400.2265735428619</v>
      </c>
      <c r="D2525" s="49">
        <v>145.51495619808449</v>
      </c>
    </row>
    <row r="2526" spans="1:4" ht="16.5" customHeight="1" x14ac:dyDescent="0.2">
      <c r="A2526" s="120">
        <v>44527</v>
      </c>
      <c r="B2526" s="49">
        <v>449.6411413619623</v>
      </c>
      <c r="C2526" s="49">
        <v>400.2265735428619</v>
      </c>
      <c r="D2526" s="49" t="e">
        <v>#N/A</v>
      </c>
    </row>
    <row r="2527" spans="1:4" ht="16.5" customHeight="1" x14ac:dyDescent="0.2">
      <c r="A2527" s="120">
        <v>44528</v>
      </c>
      <c r="B2527" s="49">
        <v>465.11350197008409</v>
      </c>
      <c r="C2527" s="49">
        <v>400.2265735428619</v>
      </c>
      <c r="D2527" s="49" t="e">
        <v>#N/A</v>
      </c>
    </row>
    <row r="2528" spans="1:4" ht="16.5" customHeight="1" x14ac:dyDescent="0.2">
      <c r="A2528" s="120">
        <v>44529</v>
      </c>
      <c r="B2528" s="49">
        <v>495.12028849630184</v>
      </c>
      <c r="C2528" s="49">
        <v>403.02220644575345</v>
      </c>
      <c r="D2528" s="49">
        <v>146.75321138395896</v>
      </c>
    </row>
    <row r="2529" spans="1:4" ht="16.5" customHeight="1" x14ac:dyDescent="0.2">
      <c r="A2529" s="120">
        <v>44530</v>
      </c>
      <c r="B2529" s="49">
        <v>524.71390885526773</v>
      </c>
      <c r="C2529" s="49">
        <v>458.56806160497865</v>
      </c>
      <c r="D2529" s="49">
        <v>140.32227316054647</v>
      </c>
    </row>
    <row r="2530" spans="1:4" ht="16.5" customHeight="1" x14ac:dyDescent="0.2">
      <c r="A2530" s="120">
        <v>44531</v>
      </c>
      <c r="B2530" s="49">
        <v>535.67943391486051</v>
      </c>
      <c r="C2530" s="49">
        <v>466.40475596574368</v>
      </c>
      <c r="D2530" s="49">
        <v>137.58612863692068</v>
      </c>
    </row>
    <row r="2531" spans="1:4" ht="16.5" customHeight="1" x14ac:dyDescent="0.2">
      <c r="A2531" s="120">
        <v>44532</v>
      </c>
      <c r="B2531" s="49">
        <v>540.50920393894273</v>
      </c>
      <c r="C2531" s="49">
        <v>467.61917096788636</v>
      </c>
      <c r="D2531" s="49">
        <v>140.64182288593344</v>
      </c>
    </row>
    <row r="2532" spans="1:4" ht="16.5" customHeight="1" x14ac:dyDescent="0.2">
      <c r="A2532" s="120">
        <v>44533</v>
      </c>
      <c r="B2532" s="49">
        <v>542.35420458236058</v>
      </c>
      <c r="C2532" s="49">
        <v>461.59666391644441</v>
      </c>
      <c r="D2532" s="49">
        <v>139.56334256275244</v>
      </c>
    </row>
    <row r="2533" spans="1:4" ht="16.5" customHeight="1" x14ac:dyDescent="0.2">
      <c r="A2533" s="120">
        <v>44534</v>
      </c>
      <c r="B2533" s="49">
        <v>541.24530458174786</v>
      </c>
      <c r="C2533" s="49">
        <v>461.59666391644441</v>
      </c>
      <c r="D2533" s="49" t="e">
        <v>#N/A</v>
      </c>
    </row>
    <row r="2534" spans="1:4" ht="16.5" customHeight="1" x14ac:dyDescent="0.2">
      <c r="A2534" s="120">
        <v>44535</v>
      </c>
      <c r="B2534" s="49">
        <v>526.75361999129859</v>
      </c>
      <c r="C2534" s="49">
        <v>461.59666391644441</v>
      </c>
      <c r="D2534" s="49" t="e">
        <v>#N/A</v>
      </c>
    </row>
    <row r="2535" spans="1:4" ht="16.5" customHeight="1" x14ac:dyDescent="0.2">
      <c r="A2535" s="120">
        <v>44536</v>
      </c>
      <c r="B2535" s="49">
        <v>501.03283882076829</v>
      </c>
      <c r="C2535" s="49">
        <v>458.42927131901934</v>
      </c>
      <c r="D2535" s="49">
        <v>147.23253597203939</v>
      </c>
    </row>
    <row r="2536" spans="1:4" ht="16.5" customHeight="1" x14ac:dyDescent="0.2">
      <c r="A2536" s="120">
        <v>44537</v>
      </c>
      <c r="B2536" s="49">
        <v>498.49210434398947</v>
      </c>
      <c r="C2536" s="49">
        <v>461.23481781376523</v>
      </c>
      <c r="D2536" s="49">
        <v>150.38808951023555</v>
      </c>
    </row>
    <row r="2537" spans="1:4" ht="16.5" customHeight="1" x14ac:dyDescent="0.2">
      <c r="A2537" s="120">
        <v>44538</v>
      </c>
      <c r="B2537" s="49">
        <v>488.94179213314447</v>
      </c>
      <c r="C2537" s="49">
        <v>467.21767049779021</v>
      </c>
      <c r="D2537" s="49">
        <v>151.70623212745673</v>
      </c>
    </row>
    <row r="2538" spans="1:4" ht="16.5" customHeight="1" x14ac:dyDescent="0.2">
      <c r="A2538" s="120">
        <v>44539</v>
      </c>
      <c r="B2538" s="49">
        <v>469.42800154420274</v>
      </c>
      <c r="C2538" s="49">
        <v>471.0542305453755</v>
      </c>
      <c r="D2538" s="49">
        <v>147.8316917071399</v>
      </c>
    </row>
    <row r="2539" spans="1:4" ht="16.5" customHeight="1" x14ac:dyDescent="0.2">
      <c r="A2539" s="120">
        <v>44540</v>
      </c>
      <c r="B2539" s="49">
        <v>463.97610775104016</v>
      </c>
      <c r="C2539" s="49">
        <v>476.97264488234811</v>
      </c>
      <c r="D2539" s="49">
        <v>147.8316917071399</v>
      </c>
    </row>
    <row r="2540" spans="1:4" ht="16.5" customHeight="1" x14ac:dyDescent="0.2">
      <c r="A2540" s="120">
        <v>44541</v>
      </c>
      <c r="B2540" s="49">
        <v>452.90135485412799</v>
      </c>
      <c r="C2540" s="49">
        <v>476.97264488234811</v>
      </c>
      <c r="D2540" s="49" t="e">
        <v>#N/A</v>
      </c>
    </row>
    <row r="2541" spans="1:4" ht="16.5" customHeight="1" x14ac:dyDescent="0.2">
      <c r="A2541" s="120">
        <v>44542</v>
      </c>
      <c r="B2541" s="49">
        <v>437.4337432824114</v>
      </c>
      <c r="C2541" s="49">
        <v>476.97264488234811</v>
      </c>
      <c r="D2541" s="49" t="e">
        <v>#N/A</v>
      </c>
    </row>
    <row r="2542" spans="1:4" ht="16.5" customHeight="1" x14ac:dyDescent="0.2">
      <c r="A2542" s="120">
        <v>44543</v>
      </c>
      <c r="B2542" s="49">
        <v>436.59553835689474</v>
      </c>
      <c r="C2542" s="49">
        <v>486.81188479766683</v>
      </c>
      <c r="D2542" s="49">
        <v>148.27107257954697</v>
      </c>
    </row>
    <row r="2543" spans="1:4" ht="16.5" customHeight="1" x14ac:dyDescent="0.2">
      <c r="A2543" s="120">
        <v>44544</v>
      </c>
      <c r="B2543" s="49">
        <v>459.04660796244895</v>
      </c>
      <c r="C2543" s="49">
        <v>500.37367845424717</v>
      </c>
      <c r="D2543" s="49">
        <v>146.23394308020514</v>
      </c>
    </row>
    <row r="2544" spans="1:4" ht="16.5" customHeight="1" x14ac:dyDescent="0.2">
      <c r="A2544" s="120">
        <v>44545</v>
      </c>
      <c r="B2544" s="49">
        <v>485.26366343732195</v>
      </c>
      <c r="C2544" s="49">
        <v>513.31587261993855</v>
      </c>
      <c r="D2544" s="49">
        <v>148.53070673142389</v>
      </c>
    </row>
    <row r="2545" spans="1:4" ht="16.5" customHeight="1" x14ac:dyDescent="0.2">
      <c r="A2545" s="120">
        <v>44546</v>
      </c>
      <c r="B2545" s="49">
        <v>501.6264683714175</v>
      </c>
      <c r="C2545" s="49">
        <v>528.26556913611046</v>
      </c>
      <c r="D2545" s="49">
        <v>148.95011574599425</v>
      </c>
    </row>
    <row r="2546" spans="1:4" ht="16.5" customHeight="1" x14ac:dyDescent="0.2">
      <c r="A2546" s="120">
        <v>44547</v>
      </c>
      <c r="B2546" s="49">
        <v>500.93310905625913</v>
      </c>
      <c r="C2546" s="49">
        <v>539.00694591016372</v>
      </c>
      <c r="D2546" s="49">
        <v>148.95011574599425</v>
      </c>
    </row>
    <row r="2547" spans="1:4" ht="16.5" customHeight="1" x14ac:dyDescent="0.2">
      <c r="A2547" s="120">
        <v>44548</v>
      </c>
      <c r="B2547" s="49">
        <v>497.99820455784936</v>
      </c>
      <c r="C2547" s="49">
        <v>539.00694591016372</v>
      </c>
      <c r="D2547" s="49" t="e">
        <v>#N/A</v>
      </c>
    </row>
    <row r="2548" spans="1:4" ht="16.5" customHeight="1" x14ac:dyDescent="0.2">
      <c r="A2548" s="120">
        <v>44549</v>
      </c>
      <c r="B2548" s="49">
        <v>505.86260884485051</v>
      </c>
      <c r="C2548" s="49">
        <v>539.00694591016372</v>
      </c>
      <c r="D2548" s="49" t="e">
        <v>#N/A</v>
      </c>
    </row>
    <row r="2549" spans="1:4" ht="16.5" customHeight="1" x14ac:dyDescent="0.2">
      <c r="A2549" s="120">
        <v>44550</v>
      </c>
      <c r="B2549" s="49">
        <v>511.68492747761826</v>
      </c>
      <c r="C2549" s="49">
        <v>551.62694834059266</v>
      </c>
      <c r="D2549" s="49">
        <v>143.87726385547637</v>
      </c>
    </row>
    <row r="2550" spans="1:4" ht="16.5" customHeight="1" x14ac:dyDescent="0.2">
      <c r="A2550" s="120">
        <v>44551</v>
      </c>
      <c r="B2550" s="49">
        <v>509.34365252985765</v>
      </c>
      <c r="C2550" s="49">
        <v>572.99569558237556</v>
      </c>
      <c r="D2550" s="49">
        <v>147.75180427579321</v>
      </c>
    </row>
    <row r="2551" spans="1:4" ht="16.5" customHeight="1" x14ac:dyDescent="0.2">
      <c r="A2551" s="120">
        <v>44552</v>
      </c>
      <c r="B2551" s="49">
        <v>528.78145853631634</v>
      </c>
      <c r="C2551" s="49">
        <v>589.69514106081829</v>
      </c>
      <c r="D2551" s="49">
        <v>150.98724524533608</v>
      </c>
    </row>
    <row r="2552" spans="1:4" ht="16.5" customHeight="1" x14ac:dyDescent="0.2">
      <c r="A2552" s="120">
        <v>44553</v>
      </c>
      <c r="B2552" s="49">
        <v>527.43985575184911</v>
      </c>
      <c r="C2552" s="49">
        <v>593.44743557764264</v>
      </c>
      <c r="D2552" s="49">
        <v>153.26403703871813</v>
      </c>
    </row>
    <row r="2553" spans="1:4" ht="16.5" customHeight="1" x14ac:dyDescent="0.2">
      <c r="A2553" s="120">
        <v>44554</v>
      </c>
      <c r="B2553" s="49">
        <v>512.95054567960244</v>
      </c>
      <c r="C2553" s="49">
        <v>591.02851916521161</v>
      </c>
      <c r="D2553" s="49">
        <v>151.54645726476326</v>
      </c>
    </row>
    <row r="2554" spans="1:4" ht="16.5" customHeight="1" x14ac:dyDescent="0.2">
      <c r="A2554" s="120">
        <v>44555</v>
      </c>
      <c r="B2554" s="49">
        <v>511.43322854814295</v>
      </c>
      <c r="C2554" s="49">
        <v>591.02851916521161</v>
      </c>
      <c r="D2554" s="49" t="e">
        <v>#N/A</v>
      </c>
    </row>
    <row r="2555" spans="1:4" ht="16.5" customHeight="1" x14ac:dyDescent="0.2">
      <c r="A2555" s="120">
        <v>44556</v>
      </c>
      <c r="B2555" s="49">
        <v>509.78531291554066</v>
      </c>
      <c r="C2555" s="49">
        <v>591.02851916521161</v>
      </c>
      <c r="D2555" s="49" t="e">
        <v>#N/A</v>
      </c>
    </row>
    <row r="2556" spans="1:4" ht="16.5" customHeight="1" x14ac:dyDescent="0.2">
      <c r="A2556" s="120">
        <v>44557</v>
      </c>
      <c r="B2556" s="49">
        <v>476.08852510248727</v>
      </c>
      <c r="C2556" s="49">
        <v>587.97017607818316</v>
      </c>
      <c r="D2556" s="49">
        <v>157.71776133629882</v>
      </c>
    </row>
    <row r="2557" spans="1:4" ht="16.5" customHeight="1" x14ac:dyDescent="0.2">
      <c r="A2557" s="120">
        <v>44558</v>
      </c>
      <c r="B2557" s="49">
        <v>430.07511137256336</v>
      </c>
      <c r="C2557" s="49">
        <v>585.12993201194752</v>
      </c>
      <c r="D2557" s="49">
        <v>157.95742363033904</v>
      </c>
    </row>
    <row r="2558" spans="1:4" ht="16.5" customHeight="1" x14ac:dyDescent="0.2">
      <c r="A2558" s="120">
        <v>44559</v>
      </c>
      <c r="B2558" s="49">
        <v>399.83087302608595</v>
      </c>
      <c r="C2558" s="49">
        <v>580.27227200337711</v>
      </c>
      <c r="D2558" s="49">
        <v>158.25700149788929</v>
      </c>
    </row>
    <row r="2559" spans="1:4" ht="16.5" customHeight="1" x14ac:dyDescent="0.2">
      <c r="A2559" s="120">
        <v>44560</v>
      </c>
      <c r="B2559" s="49">
        <v>388.14111991470116</v>
      </c>
      <c r="C2559" s="49">
        <v>573.79869652256787</v>
      </c>
      <c r="D2559" s="49">
        <v>157.85756434115564</v>
      </c>
    </row>
    <row r="2560" spans="1:4" ht="16.5" customHeight="1" x14ac:dyDescent="0.2">
      <c r="A2560" s="120">
        <v>44561</v>
      </c>
      <c r="B2560" s="49">
        <v>390.03361092217091</v>
      </c>
      <c r="C2560" s="49">
        <v>348.67589590088966</v>
      </c>
      <c r="D2560" s="49">
        <v>157.85756434115564</v>
      </c>
    </row>
    <row r="2561" spans="1:4" ht="16.5" customHeight="1" x14ac:dyDescent="0.2">
      <c r="A2561" s="120">
        <v>44562</v>
      </c>
      <c r="B2561" s="49">
        <v>388.39281884417647</v>
      </c>
      <c r="C2561" s="49">
        <v>348.67589590088966</v>
      </c>
      <c r="D2561" s="49" t="e">
        <v>#N/A</v>
      </c>
    </row>
    <row r="2562" spans="1:4" ht="16.5" customHeight="1" x14ac:dyDescent="0.2">
      <c r="A2562" s="120">
        <v>44563</v>
      </c>
      <c r="B2562" s="49">
        <v>380.13424453554416</v>
      </c>
      <c r="C2562" s="49">
        <v>348.67589590088966</v>
      </c>
      <c r="D2562" s="49" t="e">
        <v>#N/A</v>
      </c>
    </row>
    <row r="2563" spans="1:4" ht="16.5" customHeight="1" x14ac:dyDescent="0.2">
      <c r="A2563" s="120">
        <v>44564</v>
      </c>
      <c r="B2563" s="49">
        <v>381.81777794118545</v>
      </c>
      <c r="C2563" s="49">
        <v>373.68788814910039</v>
      </c>
      <c r="D2563" s="49">
        <v>157.69778947846214</v>
      </c>
    </row>
    <row r="2564" spans="1:4" ht="16.5" customHeight="1" x14ac:dyDescent="0.2">
      <c r="A2564" s="120">
        <v>44565</v>
      </c>
      <c r="B2564" s="49">
        <v>384.22316488041622</v>
      </c>
      <c r="C2564" s="49">
        <v>395.74563002475202</v>
      </c>
      <c r="D2564" s="49">
        <v>160.09441241886429</v>
      </c>
    </row>
    <row r="2565" spans="1:4" ht="16.5" customHeight="1" x14ac:dyDescent="0.2">
      <c r="A2565" s="120">
        <v>44566</v>
      </c>
      <c r="B2565" s="49">
        <v>369.11173103908919</v>
      </c>
      <c r="C2565" s="49">
        <v>410.22443092784829</v>
      </c>
      <c r="D2565" s="49">
        <v>160.09441241886429</v>
      </c>
    </row>
    <row r="2566" spans="1:4" ht="16.5" customHeight="1" x14ac:dyDescent="0.2">
      <c r="A2566" s="120">
        <v>44567</v>
      </c>
      <c r="B2566" s="49">
        <v>354.94772996059834</v>
      </c>
      <c r="C2566" s="49">
        <v>423.845706135554</v>
      </c>
      <c r="D2566" s="49">
        <v>163.64940311379416</v>
      </c>
    </row>
    <row r="2567" spans="1:4" ht="16.5" customHeight="1" x14ac:dyDescent="0.2">
      <c r="A2567" s="120">
        <v>44568</v>
      </c>
      <c r="B2567" s="49">
        <v>353.89106936044271</v>
      </c>
      <c r="C2567" s="49">
        <v>426.05148032311916</v>
      </c>
      <c r="D2567" s="49">
        <v>163.38976896191727</v>
      </c>
    </row>
    <row r="2568" spans="1:4" ht="16.5" customHeight="1" x14ac:dyDescent="0.2">
      <c r="A2568" s="120">
        <v>44569</v>
      </c>
      <c r="B2568" s="49">
        <v>362.69815737387484</v>
      </c>
      <c r="C2568" s="49">
        <v>426.05148032311916</v>
      </c>
      <c r="D2568" s="49" t="e">
        <v>#N/A</v>
      </c>
    </row>
    <row r="2569" spans="1:4" ht="16.5" customHeight="1" x14ac:dyDescent="0.2">
      <c r="A2569" s="120">
        <v>44570</v>
      </c>
      <c r="B2569" s="49">
        <v>355.86429398680076</v>
      </c>
      <c r="C2569" s="49">
        <v>426.05148032311916</v>
      </c>
      <c r="D2569" s="49" t="e">
        <v>#N/A</v>
      </c>
    </row>
    <row r="2570" spans="1:4" ht="16.5" customHeight="1" x14ac:dyDescent="0.2">
      <c r="A2570" s="120">
        <v>44571</v>
      </c>
      <c r="B2570" s="49">
        <v>353.59662910332065</v>
      </c>
      <c r="C2570" s="49">
        <v>425.09481870918637</v>
      </c>
      <c r="D2570" s="49">
        <v>161.7720484771458</v>
      </c>
    </row>
    <row r="2571" spans="1:4" ht="16.5" customHeight="1" x14ac:dyDescent="0.2">
      <c r="A2571" s="120">
        <v>44572</v>
      </c>
      <c r="B2571" s="49">
        <v>353.94805779730501</v>
      </c>
      <c r="C2571" s="49">
        <v>420.74275188518146</v>
      </c>
      <c r="D2571" s="49">
        <v>167.28428124007081</v>
      </c>
    </row>
    <row r="2572" spans="1:4" ht="16.5" customHeight="1" x14ac:dyDescent="0.2">
      <c r="A2572" s="120">
        <v>44573</v>
      </c>
      <c r="B2572" s="49">
        <v>336.56895907249782</v>
      </c>
      <c r="C2572" s="49">
        <v>415.38445548797256</v>
      </c>
      <c r="D2572" s="49">
        <v>169.40129817075936</v>
      </c>
    </row>
    <row r="2573" spans="1:4" ht="16.5" customHeight="1" x14ac:dyDescent="0.2">
      <c r="A2573" s="120">
        <v>44574</v>
      </c>
      <c r="B2573" s="49">
        <v>313.9469241563566</v>
      </c>
      <c r="C2573" s="49">
        <v>416.20728361187327</v>
      </c>
      <c r="D2573" s="49">
        <v>167.88343697517135</v>
      </c>
    </row>
    <row r="2574" spans="1:4" ht="16.5" customHeight="1" x14ac:dyDescent="0.2">
      <c r="A2574" s="120">
        <v>44575</v>
      </c>
      <c r="B2574" s="49">
        <v>305.34404470834795</v>
      </c>
      <c r="C2574" s="49">
        <v>417.56048889997498</v>
      </c>
      <c r="D2574" s="49">
        <v>167.88343697517135</v>
      </c>
    </row>
    <row r="2575" spans="1:4" ht="16.5" customHeight="1" x14ac:dyDescent="0.2">
      <c r="A2575" s="120">
        <v>44576</v>
      </c>
      <c r="B2575" s="49">
        <v>301.12690038053569</v>
      </c>
      <c r="C2575" s="49">
        <v>417.56048889997498</v>
      </c>
      <c r="D2575" s="49" t="e">
        <v>#N/A</v>
      </c>
    </row>
    <row r="2576" spans="1:4" ht="16.5" customHeight="1" x14ac:dyDescent="0.2">
      <c r="A2576" s="120">
        <v>44577</v>
      </c>
      <c r="B2576" s="49">
        <v>293.90836504464096</v>
      </c>
      <c r="C2576" s="49">
        <v>417.56048889997498</v>
      </c>
      <c r="D2576" s="49" t="e">
        <v>#N/A</v>
      </c>
    </row>
    <row r="2577" spans="1:4" ht="16.5" customHeight="1" x14ac:dyDescent="0.2">
      <c r="A2577" s="120">
        <v>44578</v>
      </c>
      <c r="B2577" s="49">
        <v>270.49324104883237</v>
      </c>
      <c r="C2577" s="49">
        <v>414.57649775185325</v>
      </c>
      <c r="D2577" s="49">
        <v>172.75657028732238</v>
      </c>
    </row>
    <row r="2578" spans="1:4" ht="16.5" customHeight="1" x14ac:dyDescent="0.2">
      <c r="A2578" s="120">
        <v>44579</v>
      </c>
      <c r="B2578" s="49">
        <v>266.13837466526957</v>
      </c>
      <c r="C2578" s="49">
        <v>412.5541250135912</v>
      </c>
      <c r="D2578" s="49">
        <v>176.79088557033268</v>
      </c>
    </row>
    <row r="2579" spans="1:4" ht="16.5" customHeight="1" x14ac:dyDescent="0.2">
      <c r="A2579" s="120">
        <v>44580</v>
      </c>
      <c r="B2579" s="49">
        <v>264.28625046724392</v>
      </c>
      <c r="C2579" s="49">
        <v>409.85267123331477</v>
      </c>
      <c r="D2579" s="49">
        <v>175.07330579637781</v>
      </c>
    </row>
    <row r="2580" spans="1:4" ht="16.5" customHeight="1" x14ac:dyDescent="0.2">
      <c r="A2580" s="120">
        <v>44581</v>
      </c>
      <c r="B2580" s="49">
        <v>275.6079532572262</v>
      </c>
      <c r="C2580" s="49">
        <v>407.37923006568559</v>
      </c>
      <c r="D2580" s="49">
        <v>174.59398120829738</v>
      </c>
    </row>
    <row r="2581" spans="1:4" ht="16.5" customHeight="1" x14ac:dyDescent="0.2">
      <c r="A2581" s="120">
        <v>44582</v>
      </c>
      <c r="B2581" s="49">
        <v>283.76204876494415</v>
      </c>
      <c r="C2581" s="49">
        <v>406.38787088026305</v>
      </c>
      <c r="D2581" s="49">
        <v>174.59398120829738</v>
      </c>
    </row>
    <row r="2582" spans="1:4" ht="16.5" customHeight="1" x14ac:dyDescent="0.2">
      <c r="A2582" s="120">
        <v>44583</v>
      </c>
      <c r="B2582" s="49">
        <v>262.75706074477148</v>
      </c>
      <c r="C2582" s="49">
        <v>406.38787088026305</v>
      </c>
      <c r="D2582" s="49" t="e">
        <v>#N/A</v>
      </c>
    </row>
    <row r="2583" spans="1:4" ht="16.5" customHeight="1" x14ac:dyDescent="0.2">
      <c r="A2583" s="120">
        <v>44584</v>
      </c>
      <c r="B2583" s="49">
        <v>266.34258323069287</v>
      </c>
      <c r="C2583" s="49">
        <v>406.38787088026305</v>
      </c>
      <c r="D2583" s="49" t="e">
        <v>#N/A</v>
      </c>
    </row>
    <row r="2584" spans="1:4" ht="16.5" customHeight="1" x14ac:dyDescent="0.2">
      <c r="A2584" s="120">
        <v>44585</v>
      </c>
      <c r="B2584" s="49">
        <v>281.7722025111679</v>
      </c>
      <c r="C2584" s="49">
        <v>409.5998746410321</v>
      </c>
      <c r="D2584" s="49">
        <v>173.79510689482998</v>
      </c>
    </row>
    <row r="2585" spans="1:4" ht="16.5" customHeight="1" x14ac:dyDescent="0.2">
      <c r="A2585" s="120">
        <v>44586</v>
      </c>
      <c r="B2585" s="49">
        <v>285.27936589640359</v>
      </c>
      <c r="C2585" s="49">
        <v>412.61360656471658</v>
      </c>
      <c r="D2585" s="49">
        <v>175.8721801098452</v>
      </c>
    </row>
    <row r="2586" spans="1:4" ht="16.5" customHeight="1" x14ac:dyDescent="0.2">
      <c r="A2586" s="120">
        <v>44587</v>
      </c>
      <c r="B2586" s="49">
        <v>306.44819567255541</v>
      </c>
      <c r="C2586" s="49">
        <v>414.85407832377155</v>
      </c>
      <c r="D2586" s="49">
        <v>179.12759293722479</v>
      </c>
    </row>
    <row r="2587" spans="1:4" ht="16.5" customHeight="1" x14ac:dyDescent="0.2">
      <c r="A2587" s="120">
        <v>44588</v>
      </c>
      <c r="B2587" s="49">
        <v>328.83515328663952</v>
      </c>
      <c r="C2587" s="49">
        <v>416.99045736835706</v>
      </c>
      <c r="D2587" s="49">
        <v>179.78666424583537</v>
      </c>
    </row>
    <row r="2588" spans="1:4" ht="16.5" customHeight="1" x14ac:dyDescent="0.2">
      <c r="A2588" s="120">
        <v>44589</v>
      </c>
      <c r="B2588" s="49">
        <v>322.19600039217846</v>
      </c>
      <c r="C2588" s="49">
        <v>418.86412622880573</v>
      </c>
      <c r="D2588" s="49">
        <v>179.78666424583537</v>
      </c>
    </row>
    <row r="2589" spans="1:4" ht="16.5" customHeight="1" x14ac:dyDescent="0.2">
      <c r="A2589" s="120">
        <v>44590</v>
      </c>
      <c r="B2589" s="49">
        <v>302.0600860341562</v>
      </c>
      <c r="C2589" s="49">
        <v>418.86412622880573</v>
      </c>
      <c r="D2589" s="49" t="e">
        <v>#N/A</v>
      </c>
    </row>
    <row r="2590" spans="1:4" ht="16.5" customHeight="1" x14ac:dyDescent="0.2">
      <c r="A2590" s="120">
        <v>44591</v>
      </c>
      <c r="B2590" s="49">
        <v>291.25602821234014</v>
      </c>
      <c r="C2590" s="49">
        <v>418.86412622880573</v>
      </c>
      <c r="D2590" s="49" t="e">
        <v>#N/A</v>
      </c>
    </row>
    <row r="2591" spans="1:4" ht="16.5" customHeight="1" x14ac:dyDescent="0.2">
      <c r="A2591" s="120">
        <v>44592</v>
      </c>
      <c r="B2591" s="49">
        <v>296.11904149125866</v>
      </c>
      <c r="C2591" s="49">
        <v>419.70182474048778</v>
      </c>
      <c r="D2591" s="49">
        <v>178.30874676592072</v>
      </c>
    </row>
    <row r="2592" spans="1:4" ht="16.5" customHeight="1" x14ac:dyDescent="0.2">
      <c r="A2592" s="120">
        <v>44593</v>
      </c>
      <c r="B2592" s="49">
        <v>290.66714769809613</v>
      </c>
      <c r="C2592" s="49">
        <v>398.62552845840452</v>
      </c>
      <c r="D2592" s="49">
        <v>178.30874676592072</v>
      </c>
    </row>
    <row r="2593" spans="1:4" ht="16.5" customHeight="1" x14ac:dyDescent="0.2">
      <c r="A2593" s="120">
        <v>44594</v>
      </c>
      <c r="B2593" s="49">
        <v>287.52091107965515</v>
      </c>
      <c r="C2593" s="49">
        <v>393.55472622496819</v>
      </c>
      <c r="D2593" s="49">
        <v>178.3486904815941</v>
      </c>
    </row>
    <row r="2594" spans="1:4" ht="16.5" customHeight="1" x14ac:dyDescent="0.2">
      <c r="A2594" s="120">
        <v>44595</v>
      </c>
      <c r="B2594" s="49">
        <v>288.96936718323929</v>
      </c>
      <c r="C2594" s="49">
        <v>394.57582618595336</v>
      </c>
      <c r="D2594" s="49">
        <v>181.7239344559938</v>
      </c>
    </row>
    <row r="2595" spans="1:4" ht="16.5" customHeight="1" x14ac:dyDescent="0.2">
      <c r="A2595" s="120">
        <v>44596</v>
      </c>
      <c r="B2595" s="49">
        <v>292.71398238873468</v>
      </c>
      <c r="C2595" s="49">
        <v>397.59947170149212</v>
      </c>
      <c r="D2595" s="49">
        <v>185.21900957741363</v>
      </c>
    </row>
    <row r="2596" spans="1:4" ht="16.5" customHeight="1" x14ac:dyDescent="0.2">
      <c r="A2596" s="120">
        <v>44597</v>
      </c>
      <c r="B2596" s="49">
        <v>304.14253849783387</v>
      </c>
      <c r="C2596" s="49">
        <v>397.59947170149212</v>
      </c>
      <c r="D2596" s="49" t="e">
        <v>#N/A</v>
      </c>
    </row>
    <row r="2597" spans="1:4" ht="16.5" customHeight="1" x14ac:dyDescent="0.2">
      <c r="A2597" s="120">
        <v>44598</v>
      </c>
      <c r="B2597" s="49">
        <v>299.82803892371521</v>
      </c>
      <c r="C2597" s="49">
        <v>397.59947170149212</v>
      </c>
      <c r="D2597" s="49" t="e">
        <v>#N/A</v>
      </c>
    </row>
    <row r="2598" spans="1:4" ht="16.5" customHeight="1" x14ac:dyDescent="0.2">
      <c r="A2598" s="120">
        <v>44599</v>
      </c>
      <c r="B2598" s="49">
        <v>286.78243591864748</v>
      </c>
      <c r="C2598" s="49">
        <v>397.08892172099956</v>
      </c>
      <c r="D2598" s="49">
        <v>185.61844673414731</v>
      </c>
    </row>
    <row r="2599" spans="1:4" ht="16.5" customHeight="1" x14ac:dyDescent="0.2">
      <c r="A2599" s="120">
        <v>44600</v>
      </c>
      <c r="B2599" s="49">
        <v>277.13951749790124</v>
      </c>
      <c r="C2599" s="49">
        <v>395.10124655422737</v>
      </c>
      <c r="D2599" s="49">
        <v>182.28314647542098</v>
      </c>
    </row>
    <row r="2600" spans="1:4" ht="16.5" customHeight="1" x14ac:dyDescent="0.2">
      <c r="A2600" s="120">
        <v>44601</v>
      </c>
      <c r="B2600" s="49">
        <v>266.63464896961233</v>
      </c>
      <c r="C2600" s="49">
        <v>391.81984765047872</v>
      </c>
      <c r="D2600" s="49">
        <v>183.22182379374513</v>
      </c>
    </row>
    <row r="2601" spans="1:4" ht="16.5" customHeight="1" x14ac:dyDescent="0.2">
      <c r="A2601" s="120">
        <v>44602</v>
      </c>
      <c r="B2601" s="49">
        <v>250.74437315783342</v>
      </c>
      <c r="C2601" s="49">
        <v>389.23735697245297</v>
      </c>
      <c r="D2601" s="49">
        <v>182.54278062729787</v>
      </c>
    </row>
    <row r="2602" spans="1:4" ht="16.5" customHeight="1" x14ac:dyDescent="0.2">
      <c r="A2602" s="120">
        <v>44603</v>
      </c>
      <c r="B2602" s="49">
        <v>252.82445110330841</v>
      </c>
      <c r="C2602" s="49">
        <v>388.69210942047062</v>
      </c>
      <c r="D2602" s="49">
        <v>182.54278062729787</v>
      </c>
    </row>
    <row r="2603" spans="1:4" ht="16.5" customHeight="1" x14ac:dyDescent="0.2">
      <c r="A2603" s="120">
        <v>44604</v>
      </c>
      <c r="B2603" s="49">
        <v>257.88454939304251</v>
      </c>
      <c r="C2603" s="49">
        <v>388.69210942047062</v>
      </c>
      <c r="D2603" s="49" t="e">
        <v>#N/A</v>
      </c>
    </row>
    <row r="2604" spans="1:4" ht="16.5" customHeight="1" x14ac:dyDescent="0.2">
      <c r="A2604" s="120">
        <v>44605</v>
      </c>
      <c r="B2604" s="49">
        <v>265.8439344081475</v>
      </c>
      <c r="C2604" s="49">
        <v>388.69210942047062</v>
      </c>
      <c r="D2604" s="49" t="e">
        <v>#N/A</v>
      </c>
    </row>
    <row r="2605" spans="1:4" ht="16.5" customHeight="1" x14ac:dyDescent="0.2">
      <c r="A2605" s="120">
        <v>44606</v>
      </c>
      <c r="B2605" s="49">
        <v>263.20347016685969</v>
      </c>
      <c r="C2605" s="49">
        <v>389.7528637488727</v>
      </c>
      <c r="D2605" s="49">
        <v>191.21056692841901</v>
      </c>
    </row>
    <row r="2606" spans="1:4" ht="16.5" customHeight="1" x14ac:dyDescent="0.2">
      <c r="A2606" s="120">
        <v>44607</v>
      </c>
      <c r="B2606" s="49">
        <v>269.93048023481691</v>
      </c>
      <c r="C2606" s="49">
        <v>386.56564396773922</v>
      </c>
      <c r="D2606" s="49">
        <v>186.65698334165489</v>
      </c>
    </row>
    <row r="2607" spans="1:4" ht="16.5" customHeight="1" x14ac:dyDescent="0.2">
      <c r="A2607" s="120">
        <v>44608</v>
      </c>
      <c r="B2607" s="49">
        <v>274.30434276400052</v>
      </c>
      <c r="C2607" s="49">
        <v>383.44286253365823</v>
      </c>
      <c r="D2607" s="49">
        <v>183.50142980345873</v>
      </c>
    </row>
    <row r="2608" spans="1:4" ht="16.5" customHeight="1" x14ac:dyDescent="0.2">
      <c r="A2608" s="120">
        <v>44609</v>
      </c>
      <c r="B2608" s="49">
        <v>271.46204447549195</v>
      </c>
      <c r="C2608" s="49">
        <v>382.58038004234066</v>
      </c>
      <c r="D2608" s="49">
        <v>185.41872815578046</v>
      </c>
    </row>
    <row r="2609" spans="1:4" ht="16.5" customHeight="1" x14ac:dyDescent="0.2">
      <c r="A2609" s="120">
        <v>44610</v>
      </c>
      <c r="B2609" s="49">
        <v>267.90501620800165</v>
      </c>
      <c r="C2609" s="49">
        <v>381.44527377503181</v>
      </c>
      <c r="D2609" s="49">
        <v>185.41872815578046</v>
      </c>
    </row>
    <row r="2610" spans="1:4" ht="16.5" customHeight="1" x14ac:dyDescent="0.2">
      <c r="A2610" s="120">
        <v>44611</v>
      </c>
      <c r="B2610" s="49">
        <v>281.6273569008095</v>
      </c>
      <c r="C2610" s="49">
        <v>381.44527377503181</v>
      </c>
      <c r="D2610" s="49" t="e">
        <v>#N/A</v>
      </c>
    </row>
    <row r="2611" spans="1:4" ht="16.5" customHeight="1" x14ac:dyDescent="0.2">
      <c r="A2611" s="120">
        <v>44612</v>
      </c>
      <c r="B2611" s="49">
        <v>302.50174641983938</v>
      </c>
      <c r="C2611" s="49">
        <v>381.44527377503181</v>
      </c>
      <c r="D2611" s="49" t="e">
        <v>#N/A</v>
      </c>
    </row>
    <row r="2612" spans="1:4" ht="16.5" customHeight="1" x14ac:dyDescent="0.2">
      <c r="A2612" s="120">
        <v>44613</v>
      </c>
      <c r="B2612" s="49">
        <v>313.23219417737494</v>
      </c>
      <c r="C2612" s="49">
        <v>380.08711169100297</v>
      </c>
      <c r="D2612" s="49">
        <v>194.26626117743177</v>
      </c>
    </row>
    <row r="2613" spans="1:4" ht="16.5" customHeight="1" x14ac:dyDescent="0.2">
      <c r="A2613" s="120">
        <v>44614</v>
      </c>
      <c r="B2613" s="49">
        <v>321.45277619476565</v>
      </c>
      <c r="C2613" s="49">
        <v>380.99420534566457</v>
      </c>
      <c r="D2613" s="49">
        <v>193.00803413372063</v>
      </c>
    </row>
    <row r="2614" spans="1:4" ht="16.5" customHeight="1" x14ac:dyDescent="0.2">
      <c r="A2614" s="120">
        <v>44615</v>
      </c>
      <c r="B2614" s="49">
        <v>330.81550146760537</v>
      </c>
      <c r="C2614" s="49">
        <v>384.30534502497591</v>
      </c>
      <c r="D2614" s="49">
        <v>194.80550133902227</v>
      </c>
    </row>
    <row r="2615" spans="1:4" ht="16.5" customHeight="1" x14ac:dyDescent="0.2">
      <c r="A2615" s="120">
        <v>44616</v>
      </c>
      <c r="B2615" s="49">
        <v>348.82859655250593</v>
      </c>
      <c r="C2615" s="49">
        <v>399.12120805111579</v>
      </c>
      <c r="D2615" s="49">
        <v>198.64009804366572</v>
      </c>
    </row>
    <row r="2616" spans="1:4" ht="16.5" customHeight="1" x14ac:dyDescent="0.2">
      <c r="A2616" s="120">
        <v>44617</v>
      </c>
      <c r="B2616" s="49">
        <v>373.71829635212725</v>
      </c>
      <c r="C2616" s="49">
        <v>402.5661812204591</v>
      </c>
      <c r="D2616" s="49">
        <v>196.52308111297717</v>
      </c>
    </row>
    <row r="2617" spans="1:4" ht="16.5" customHeight="1" x14ac:dyDescent="0.2">
      <c r="A2617" s="120">
        <v>44618</v>
      </c>
      <c r="B2617" s="49">
        <v>400.49573812281312</v>
      </c>
      <c r="C2617" s="49">
        <v>402.5661812204591</v>
      </c>
      <c r="D2617" s="49" t="e">
        <v>#N/A</v>
      </c>
    </row>
    <row r="2618" spans="1:4" ht="16.5" customHeight="1" x14ac:dyDescent="0.2">
      <c r="A2618" s="120">
        <v>44619</v>
      </c>
      <c r="B2618" s="49">
        <v>419.82194177374976</v>
      </c>
      <c r="C2618" s="49">
        <v>402.5661812204591</v>
      </c>
      <c r="D2618" s="49" t="e">
        <v>#N/A</v>
      </c>
    </row>
    <row r="2619" spans="1:4" ht="16.5" customHeight="1" x14ac:dyDescent="0.2">
      <c r="A2619" s="120">
        <v>44620</v>
      </c>
      <c r="B2619" s="49">
        <v>444.34121673376592</v>
      </c>
      <c r="C2619" s="49">
        <v>488.71529443367808</v>
      </c>
      <c r="D2619" s="49">
        <v>195.94389723571328</v>
      </c>
    </row>
    <row r="2620" spans="1:4" ht="16.5" customHeight="1" x14ac:dyDescent="0.2">
      <c r="A2620" s="120">
        <v>44621</v>
      </c>
      <c r="B2620" s="49">
        <v>464.03784522430766</v>
      </c>
      <c r="C2620" s="49">
        <v>545.91671943255881</v>
      </c>
      <c r="D2620" s="49">
        <v>214.37792201897327</v>
      </c>
    </row>
    <row r="2621" spans="1:4" ht="16.5" customHeight="1" x14ac:dyDescent="0.2">
      <c r="A2621" s="120">
        <v>44622</v>
      </c>
      <c r="B2621" s="49">
        <v>489.6850163305574</v>
      </c>
      <c r="C2621" s="49">
        <v>637.46378341040361</v>
      </c>
      <c r="D2621" s="49">
        <v>228.91743452407968</v>
      </c>
    </row>
    <row r="2622" spans="1:4" ht="16.5" customHeight="1" x14ac:dyDescent="0.2">
      <c r="A2622" s="120">
        <v>44623</v>
      </c>
      <c r="B2622" s="49">
        <v>504.04610241986381</v>
      </c>
      <c r="C2622" s="49">
        <v>677.39077460329634</v>
      </c>
      <c r="D2622" s="49">
        <v>220.56919794834548</v>
      </c>
    </row>
    <row r="2623" spans="1:4" ht="16.5" customHeight="1" x14ac:dyDescent="0.2">
      <c r="A2623" s="120">
        <v>44624</v>
      </c>
      <c r="B2623" s="49">
        <v>502.96569663768213</v>
      </c>
      <c r="C2623" s="49">
        <v>732.79783947656233</v>
      </c>
      <c r="D2623" s="49">
        <v>235.88761290908261</v>
      </c>
    </row>
    <row r="2624" spans="1:4" ht="16.5" customHeight="1" x14ac:dyDescent="0.2">
      <c r="A2624" s="120">
        <v>44625</v>
      </c>
      <c r="B2624" s="49">
        <v>501.8188043458278</v>
      </c>
      <c r="C2624" s="49">
        <v>732.79783947656233</v>
      </c>
      <c r="D2624" s="49" t="e">
        <v>#N/A</v>
      </c>
    </row>
    <row r="2625" spans="1:4" ht="16.5" customHeight="1" x14ac:dyDescent="0.2">
      <c r="A2625" s="120">
        <v>44626</v>
      </c>
      <c r="B2625" s="49">
        <v>497.45918892585979</v>
      </c>
      <c r="C2625" s="49">
        <v>732.79783947656233</v>
      </c>
      <c r="D2625" s="49" t="e">
        <v>#N/A</v>
      </c>
    </row>
    <row r="2626" spans="1:4" ht="16.5" customHeight="1" x14ac:dyDescent="0.2">
      <c r="A2626" s="120">
        <v>44627</v>
      </c>
      <c r="B2626" s="49">
        <v>511.33587330183639</v>
      </c>
      <c r="C2626" s="49">
        <v>798.3613792044822</v>
      </c>
      <c r="D2626" s="49">
        <v>248.37002405701054</v>
      </c>
    </row>
    <row r="2627" spans="1:4" ht="16.5" customHeight="1" x14ac:dyDescent="0.2">
      <c r="A2627" s="120">
        <v>44628</v>
      </c>
      <c r="B2627" s="49">
        <v>527.46597545207749</v>
      </c>
      <c r="C2627" s="49">
        <v>836.2412136794776</v>
      </c>
      <c r="D2627" s="49">
        <v>258.03640324996587</v>
      </c>
    </row>
    <row r="2628" spans="1:4" ht="16.5" customHeight="1" x14ac:dyDescent="0.2">
      <c r="A2628" s="120">
        <v>44629</v>
      </c>
      <c r="B2628" s="49">
        <v>535.94063091714611</v>
      </c>
      <c r="C2628" s="49">
        <v>828.29546980831594</v>
      </c>
      <c r="D2628" s="49">
        <v>223.6648359130316</v>
      </c>
    </row>
    <row r="2629" spans="1:4" ht="16.5" customHeight="1" x14ac:dyDescent="0.2">
      <c r="A2629" s="120">
        <v>44630</v>
      </c>
      <c r="B2629" s="49">
        <v>526.62539600835828</v>
      </c>
      <c r="C2629" s="49">
        <v>805.87588182998525</v>
      </c>
      <c r="D2629" s="49">
        <v>217.73319413553628</v>
      </c>
    </row>
    <row r="2630" spans="1:4" ht="16.5" customHeight="1" x14ac:dyDescent="0.2">
      <c r="A2630" s="120">
        <v>44631</v>
      </c>
      <c r="B2630" s="49">
        <v>514.26127972743586</v>
      </c>
      <c r="C2630" s="49">
        <v>790.33632659848672</v>
      </c>
      <c r="D2630" s="49">
        <v>224.36385093731559</v>
      </c>
    </row>
    <row r="2631" spans="1:4" ht="16.5" customHeight="1" x14ac:dyDescent="0.2">
      <c r="A2631" s="120">
        <v>44632</v>
      </c>
      <c r="B2631" s="49">
        <v>486.86408870587223</v>
      </c>
      <c r="C2631" s="49">
        <v>790.33632659848672</v>
      </c>
      <c r="D2631" s="49" t="e">
        <v>#N/A</v>
      </c>
    </row>
    <row r="2632" spans="1:4" ht="16.5" customHeight="1" x14ac:dyDescent="0.2">
      <c r="A2632" s="120">
        <v>44633</v>
      </c>
      <c r="B2632" s="49">
        <v>457.48892402154524</v>
      </c>
      <c r="C2632" s="49">
        <v>790.33632659848672</v>
      </c>
      <c r="D2632" s="49" t="e">
        <v>#N/A</v>
      </c>
    </row>
    <row r="2633" spans="1:4" ht="16.5" customHeight="1" x14ac:dyDescent="0.2">
      <c r="A2633" s="120">
        <v>44634</v>
      </c>
      <c r="B2633" s="49">
        <v>447.36160388746924</v>
      </c>
      <c r="C2633" s="49">
        <v>770.09277203215834</v>
      </c>
      <c r="D2633" s="49">
        <v>211.5818619218374</v>
      </c>
    </row>
    <row r="2634" spans="1:4" ht="16.5" customHeight="1" x14ac:dyDescent="0.2">
      <c r="A2634" s="120">
        <v>44635</v>
      </c>
      <c r="B2634" s="49">
        <v>441.612895318982</v>
      </c>
      <c r="C2634" s="49">
        <v>753.60151198265442</v>
      </c>
      <c r="D2634" s="49">
        <v>196.82265898052739</v>
      </c>
    </row>
    <row r="2635" spans="1:4" ht="16.5" customHeight="1" x14ac:dyDescent="0.2">
      <c r="A2635" s="120">
        <v>44636</v>
      </c>
      <c r="B2635" s="49">
        <v>433.35907004675499</v>
      </c>
      <c r="C2635" s="49">
        <v>734.76073066369906</v>
      </c>
      <c r="D2635" s="49">
        <v>195.644319368163</v>
      </c>
    </row>
    <row r="2636" spans="1:4" ht="16.5" customHeight="1" x14ac:dyDescent="0.2">
      <c r="A2636" s="120">
        <v>44637</v>
      </c>
      <c r="B2636" s="49">
        <v>440.04808782347067</v>
      </c>
      <c r="C2636" s="49">
        <v>719.4838856163376</v>
      </c>
      <c r="D2636" s="49">
        <v>213.5191321319958</v>
      </c>
    </row>
    <row r="2637" spans="1:4" ht="16.5" customHeight="1" x14ac:dyDescent="0.2">
      <c r="A2637" s="120">
        <v>44638</v>
      </c>
      <c r="B2637" s="49">
        <v>444.90872658418664</v>
      </c>
      <c r="C2637" s="49">
        <v>706.23437010316536</v>
      </c>
      <c r="D2637" s="49">
        <v>215.29662747946071</v>
      </c>
    </row>
    <row r="2638" spans="1:4" ht="16.5" customHeight="1" x14ac:dyDescent="0.2">
      <c r="A2638" s="120">
        <v>44639</v>
      </c>
      <c r="B2638" s="49">
        <v>431.55206169457875</v>
      </c>
      <c r="C2638" s="49">
        <v>706.23437010316536</v>
      </c>
      <c r="D2638" s="49" t="e">
        <v>#N/A</v>
      </c>
    </row>
    <row r="2639" spans="1:4" ht="16.5" customHeight="1" x14ac:dyDescent="0.2">
      <c r="A2639" s="120">
        <v>44640</v>
      </c>
      <c r="B2639" s="49">
        <v>437.77329938538281</v>
      </c>
      <c r="C2639" s="49">
        <v>706.23437010316536</v>
      </c>
      <c r="D2639" s="49" t="e">
        <v>#N/A</v>
      </c>
    </row>
    <row r="2640" spans="1:4" ht="16.5" customHeight="1" x14ac:dyDescent="0.2">
      <c r="A2640" s="120">
        <v>44641</v>
      </c>
      <c r="B2640" s="49">
        <v>415.47419894479481</v>
      </c>
      <c r="C2640" s="49">
        <v>691.92905705751809</v>
      </c>
      <c r="D2640" s="49">
        <v>232.33262221415276</v>
      </c>
    </row>
    <row r="2641" spans="1:4" ht="16.5" customHeight="1" x14ac:dyDescent="0.2">
      <c r="A2641" s="120">
        <v>44642</v>
      </c>
      <c r="B2641" s="49">
        <v>414.29168887990141</v>
      </c>
      <c r="C2641" s="49">
        <v>680.01787644466617</v>
      </c>
      <c r="D2641" s="49">
        <v>228.55794108301936</v>
      </c>
    </row>
    <row r="2642" spans="1:4" ht="16.5" customHeight="1" x14ac:dyDescent="0.2">
      <c r="A2642" s="120">
        <v>44643</v>
      </c>
      <c r="B2642" s="49">
        <v>421.2537762499158</v>
      </c>
      <c r="C2642" s="49">
        <v>674.45635141444575</v>
      </c>
      <c r="D2642" s="49">
        <v>242.19871998547498</v>
      </c>
    </row>
    <row r="2643" spans="1:4" ht="16.5" customHeight="1" x14ac:dyDescent="0.2">
      <c r="A2643" s="120">
        <v>44644</v>
      </c>
      <c r="B2643" s="49">
        <v>441.84084906643136</v>
      </c>
      <c r="C2643" s="49">
        <v>668.07695505625168</v>
      </c>
      <c r="D2643" s="49">
        <v>235.94752848259267</v>
      </c>
    </row>
    <row r="2644" spans="1:4" ht="16.5" customHeight="1" x14ac:dyDescent="0.2">
      <c r="A2644" s="120">
        <v>44645</v>
      </c>
      <c r="B2644" s="49">
        <v>451.12046620218035</v>
      </c>
      <c r="C2644" s="49">
        <v>659.77432187833779</v>
      </c>
      <c r="D2644" s="49">
        <v>235.94752848259267</v>
      </c>
    </row>
    <row r="2645" spans="1:4" ht="16.5" customHeight="1" x14ac:dyDescent="0.2">
      <c r="A2645" s="120">
        <v>44646</v>
      </c>
      <c r="B2645" s="49">
        <v>471.3347396608882</v>
      </c>
      <c r="C2645" s="49">
        <v>659.77432187833779</v>
      </c>
      <c r="D2645" s="49" t="e">
        <v>#N/A</v>
      </c>
    </row>
    <row r="2646" spans="1:4" ht="16.5" customHeight="1" x14ac:dyDescent="0.2">
      <c r="A2646" s="120">
        <v>44647</v>
      </c>
      <c r="B2646" s="49">
        <v>501.55048378893446</v>
      </c>
      <c r="C2646" s="49">
        <v>659.77432187833779</v>
      </c>
      <c r="D2646" s="49" t="e">
        <v>#N/A</v>
      </c>
    </row>
    <row r="2647" spans="1:4" ht="16.5" customHeight="1" x14ac:dyDescent="0.2">
      <c r="A2647" s="120">
        <v>44648</v>
      </c>
      <c r="B2647" s="49">
        <v>499.73872640035296</v>
      </c>
      <c r="C2647" s="49">
        <v>652.55722700846172</v>
      </c>
      <c r="D2647" s="49">
        <v>218.65189959602378</v>
      </c>
    </row>
    <row r="2648" spans="1:4" ht="16.5" customHeight="1" x14ac:dyDescent="0.2">
      <c r="A2648" s="120">
        <v>44649</v>
      </c>
      <c r="B2648" s="49">
        <v>488.67109705804847</v>
      </c>
      <c r="C2648" s="49">
        <v>647.31789371350374</v>
      </c>
      <c r="D2648" s="49">
        <v>222.08705914393354</v>
      </c>
    </row>
    <row r="2649" spans="1:4" ht="16.5" customHeight="1" x14ac:dyDescent="0.2">
      <c r="A2649" s="120">
        <v>44650</v>
      </c>
      <c r="B2649" s="49">
        <v>478.29920154910502</v>
      </c>
      <c r="C2649" s="49">
        <v>644.80975497438465</v>
      </c>
      <c r="D2649" s="49">
        <v>225.00295038808949</v>
      </c>
    </row>
    <row r="2650" spans="1:4" ht="16.5" customHeight="1" x14ac:dyDescent="0.2">
      <c r="A2650" s="120">
        <v>44651</v>
      </c>
      <c r="B2650" s="49">
        <v>474.59020411664858</v>
      </c>
      <c r="C2650" s="49">
        <v>624.09034799905351</v>
      </c>
      <c r="D2650" s="49">
        <v>210.70310017702326</v>
      </c>
    </row>
    <row r="2651" spans="1:4" ht="16.5" customHeight="1" x14ac:dyDescent="0.2">
      <c r="A2651" s="120">
        <v>44652</v>
      </c>
      <c r="B2651" s="49">
        <v>467.19832895196424</v>
      </c>
      <c r="C2651" s="49">
        <v>589.99750561237215</v>
      </c>
      <c r="D2651" s="49">
        <v>208.28650537878443</v>
      </c>
    </row>
    <row r="2652" spans="1:4" ht="16.5" customHeight="1" x14ac:dyDescent="0.2">
      <c r="A2652" s="120">
        <v>44653</v>
      </c>
      <c r="B2652" s="49">
        <v>465.87572231311771</v>
      </c>
      <c r="C2652" s="49">
        <v>589.99750561237215</v>
      </c>
      <c r="D2652" s="49" t="e">
        <v>#N/A</v>
      </c>
    </row>
    <row r="2653" spans="1:4" ht="16.5" customHeight="1" x14ac:dyDescent="0.2">
      <c r="A2653" s="120">
        <v>44654</v>
      </c>
      <c r="B2653" s="49">
        <v>447.6085537805393</v>
      </c>
      <c r="C2653" s="49">
        <v>589.99750561237215</v>
      </c>
      <c r="D2653" s="49" t="e">
        <v>#N/A</v>
      </c>
    </row>
    <row r="2654" spans="1:4" ht="16.5" customHeight="1" x14ac:dyDescent="0.2">
      <c r="A2654" s="120">
        <v>44655</v>
      </c>
      <c r="B2654" s="49">
        <v>465.45068355485284</v>
      </c>
      <c r="C2654" s="49">
        <v>574.29437611527908</v>
      </c>
      <c r="D2654" s="49">
        <v>214.81730289138034</v>
      </c>
    </row>
    <row r="2655" spans="1:4" ht="16.5" customHeight="1" x14ac:dyDescent="0.2">
      <c r="A2655" s="120">
        <v>44656</v>
      </c>
      <c r="B2655" s="49">
        <v>462.64637755758588</v>
      </c>
      <c r="C2655" s="49">
        <v>565.2531803442256</v>
      </c>
      <c r="D2655" s="49">
        <v>210.10394444192272</v>
      </c>
    </row>
    <row r="2656" spans="1:4" ht="16.5" customHeight="1" x14ac:dyDescent="0.2">
      <c r="A2656" s="120">
        <v>44657</v>
      </c>
      <c r="B2656" s="49">
        <v>459.41465828385145</v>
      </c>
      <c r="C2656" s="49">
        <v>558.07078304583922</v>
      </c>
      <c r="D2656" s="49">
        <v>202.73432890018609</v>
      </c>
    </row>
    <row r="2657" spans="1:4" ht="16.5" customHeight="1" x14ac:dyDescent="0.2">
      <c r="A2657" s="120">
        <v>44658</v>
      </c>
      <c r="B2657" s="49">
        <v>456.94515935315064</v>
      </c>
      <c r="C2657" s="49">
        <v>551.44354689128954</v>
      </c>
      <c r="D2657" s="49">
        <v>202.1551450229222</v>
      </c>
    </row>
    <row r="2658" spans="1:4" ht="16.5" customHeight="1" x14ac:dyDescent="0.2">
      <c r="A2658" s="120">
        <v>44659</v>
      </c>
      <c r="B2658" s="49">
        <v>453.69444393379541</v>
      </c>
      <c r="C2658" s="49">
        <v>546.22404078003979</v>
      </c>
      <c r="D2658" s="49">
        <v>203.99255594389723</v>
      </c>
    </row>
    <row r="2659" spans="1:4" ht="16.5" customHeight="1" x14ac:dyDescent="0.2">
      <c r="A2659" s="120">
        <v>44660</v>
      </c>
      <c r="B2659" s="49">
        <v>447.3141135234174</v>
      </c>
      <c r="C2659" s="49">
        <v>546.22404078003979</v>
      </c>
      <c r="D2659" s="49" t="e">
        <v>#N/A</v>
      </c>
    </row>
    <row r="2660" spans="1:4" ht="16.5" customHeight="1" x14ac:dyDescent="0.2">
      <c r="A2660" s="120">
        <v>44661</v>
      </c>
      <c r="B2660" s="49">
        <v>424.11032164763998</v>
      </c>
      <c r="C2660" s="49">
        <v>546.22404078003979</v>
      </c>
      <c r="D2660" s="49" t="e">
        <v>#N/A</v>
      </c>
    </row>
    <row r="2661" spans="1:4" ht="16.5" customHeight="1" x14ac:dyDescent="0.2">
      <c r="A2661" s="120">
        <v>44662</v>
      </c>
      <c r="B2661" s="49">
        <v>416.17943085096613</v>
      </c>
      <c r="C2661" s="49">
        <v>539.99334829965915</v>
      </c>
      <c r="D2661" s="49">
        <v>198.28060460260539</v>
      </c>
    </row>
    <row r="2662" spans="1:4" ht="16.5" customHeight="1" x14ac:dyDescent="0.2">
      <c r="A2662" s="120">
        <v>44663</v>
      </c>
      <c r="B2662" s="49">
        <v>428.55304520469883</v>
      </c>
      <c r="C2662" s="49">
        <v>536.29062174210594</v>
      </c>
      <c r="D2662" s="49">
        <v>208.90563297172164</v>
      </c>
    </row>
    <row r="2663" spans="1:4" ht="16.5" customHeight="1" x14ac:dyDescent="0.2">
      <c r="A2663" s="120">
        <v>44664</v>
      </c>
      <c r="B2663" s="49">
        <v>436.65965034836478</v>
      </c>
      <c r="C2663" s="49">
        <v>534.86802131102456</v>
      </c>
      <c r="D2663" s="49">
        <v>216.2552766556216</v>
      </c>
    </row>
    <row r="2664" spans="1:4" ht="16.5" customHeight="1" x14ac:dyDescent="0.2">
      <c r="A2664" s="120">
        <v>44665</v>
      </c>
      <c r="B2664" s="49">
        <v>433.01001587097323</v>
      </c>
      <c r="C2664" s="49">
        <v>529.3312802604396</v>
      </c>
      <c r="D2664" s="49">
        <v>222.04711542826016</v>
      </c>
    </row>
    <row r="2665" spans="1:4" ht="16.5" customHeight="1" x14ac:dyDescent="0.2">
      <c r="A2665" s="120">
        <v>44666</v>
      </c>
      <c r="B2665" s="49">
        <v>435.95916747859872</v>
      </c>
      <c r="C2665" s="49">
        <v>529.3312802604396</v>
      </c>
      <c r="D2665" s="49">
        <v>221.58776269801641</v>
      </c>
    </row>
    <row r="2666" spans="1:4" ht="16.5" customHeight="1" x14ac:dyDescent="0.2">
      <c r="A2666" s="120">
        <v>44667</v>
      </c>
      <c r="B2666" s="49">
        <v>429.08256276387783</v>
      </c>
      <c r="C2666" s="49">
        <v>529.3312802604396</v>
      </c>
      <c r="D2666" s="49" t="e">
        <v>#N/A</v>
      </c>
    </row>
    <row r="2667" spans="1:4" ht="16.5" customHeight="1" x14ac:dyDescent="0.2">
      <c r="A2667" s="120">
        <v>44668</v>
      </c>
      <c r="B2667" s="49">
        <v>436.99445741493099</v>
      </c>
      <c r="C2667" s="49">
        <v>529.3312802604396</v>
      </c>
      <c r="D2667" s="49" t="e">
        <v>#N/A</v>
      </c>
    </row>
    <row r="2668" spans="1:4" ht="16.5" customHeight="1" x14ac:dyDescent="0.2">
      <c r="A2668" s="120">
        <v>44669</v>
      </c>
      <c r="B2668" s="49">
        <v>438.54501780122672</v>
      </c>
      <c r="C2668" s="49">
        <v>529.3312802604396</v>
      </c>
      <c r="D2668" s="49">
        <v>223.4052017611547</v>
      </c>
    </row>
    <row r="2669" spans="1:4" ht="16.5" customHeight="1" x14ac:dyDescent="0.2">
      <c r="A2669" s="120">
        <v>44670</v>
      </c>
      <c r="B2669" s="49">
        <v>431.81325869686435</v>
      </c>
      <c r="C2669" s="49">
        <v>523.95315667952241</v>
      </c>
      <c r="D2669" s="49">
        <v>213.83868185738274</v>
      </c>
    </row>
    <row r="2670" spans="1:4" ht="16.5" customHeight="1" x14ac:dyDescent="0.2">
      <c r="A2670" s="120">
        <v>44671</v>
      </c>
      <c r="B2670" s="49">
        <v>431.03679124461513</v>
      </c>
      <c r="C2670" s="49">
        <v>519.57630587588187</v>
      </c>
      <c r="D2670" s="49">
        <v>213.45921655848574</v>
      </c>
    </row>
    <row r="2671" spans="1:4" ht="16.5" customHeight="1" x14ac:dyDescent="0.2">
      <c r="A2671" s="120">
        <v>44672</v>
      </c>
      <c r="B2671" s="49">
        <v>424.18630623012297</v>
      </c>
      <c r="C2671" s="49">
        <v>517.89099526066354</v>
      </c>
      <c r="D2671" s="49">
        <v>216.47496709182514</v>
      </c>
    </row>
    <row r="2672" spans="1:4" ht="16.5" customHeight="1" x14ac:dyDescent="0.2">
      <c r="A2672" s="120">
        <v>44673</v>
      </c>
      <c r="B2672" s="49">
        <v>428.34171308466767</v>
      </c>
      <c r="C2672" s="49">
        <v>514.71864586731135</v>
      </c>
      <c r="D2672" s="49">
        <v>211.12250919159362</v>
      </c>
    </row>
    <row r="2673" spans="1:4" ht="16.5" customHeight="1" x14ac:dyDescent="0.2">
      <c r="A2673" s="120">
        <v>44674</v>
      </c>
      <c r="B2673" s="49">
        <v>430.78034327873468</v>
      </c>
      <c r="C2673" s="49">
        <v>514.71864586731135</v>
      </c>
      <c r="D2673" s="49" t="e">
        <v>#N/A</v>
      </c>
    </row>
    <row r="2674" spans="1:4" ht="16.5" customHeight="1" x14ac:dyDescent="0.2">
      <c r="A2674" s="120">
        <v>44675</v>
      </c>
      <c r="B2674" s="49">
        <v>448.52749232494438</v>
      </c>
      <c r="C2674" s="49">
        <v>514.71864586731135</v>
      </c>
      <c r="D2674" s="49" t="e">
        <v>#N/A</v>
      </c>
    </row>
    <row r="2675" spans="1:4" ht="16.5" customHeight="1" x14ac:dyDescent="0.2">
      <c r="A2675" s="120">
        <v>44676</v>
      </c>
      <c r="B2675" s="49">
        <v>449.47255056957789</v>
      </c>
      <c r="C2675" s="49">
        <v>511.30837026945784</v>
      </c>
      <c r="D2675" s="49">
        <v>204.23221823793742</v>
      </c>
    </row>
    <row r="2676" spans="1:4" ht="16.5" customHeight="1" x14ac:dyDescent="0.2">
      <c r="A2676" s="120">
        <v>44677</v>
      </c>
      <c r="B2676" s="49">
        <v>440.09557818752256</v>
      </c>
      <c r="C2676" s="49">
        <v>511.32324065723918</v>
      </c>
      <c r="D2676" s="49">
        <v>209.80436657437244</v>
      </c>
    </row>
    <row r="2677" spans="1:4" ht="16.5" customHeight="1" x14ac:dyDescent="0.2">
      <c r="A2677" s="120">
        <v>44678</v>
      </c>
      <c r="B2677" s="49">
        <v>451.6238640611308</v>
      </c>
      <c r="C2677" s="49">
        <v>512.50295808789201</v>
      </c>
      <c r="D2677" s="49">
        <v>209.40492941763873</v>
      </c>
    </row>
    <row r="2678" spans="1:4" ht="16.5" customHeight="1" x14ac:dyDescent="0.2">
      <c r="A2678" s="120">
        <v>44679</v>
      </c>
      <c r="B2678" s="49">
        <v>466.94425550428639</v>
      </c>
      <c r="C2678" s="49">
        <v>511.65534598435573</v>
      </c>
      <c r="D2678" s="49">
        <v>213.97848486223955</v>
      </c>
    </row>
    <row r="2679" spans="1:4" ht="16.5" customHeight="1" x14ac:dyDescent="0.2">
      <c r="A2679" s="120">
        <v>44680</v>
      </c>
      <c r="B2679" s="49">
        <v>480.04684694621648</v>
      </c>
      <c r="C2679" s="49">
        <v>492.95335495135947</v>
      </c>
      <c r="D2679" s="49">
        <v>212.54051109799823</v>
      </c>
    </row>
    <row r="2680" spans="1:4" ht="16.5" customHeight="1" x14ac:dyDescent="0.2">
      <c r="A2680" s="120">
        <v>44681</v>
      </c>
      <c r="B2680" s="49">
        <v>481.02277392748374</v>
      </c>
      <c r="C2680" s="49">
        <v>492.95335495135947</v>
      </c>
      <c r="D2680" s="49" t="e">
        <v>#N/A</v>
      </c>
    </row>
    <row r="2681" spans="1:4" ht="16.5" customHeight="1" x14ac:dyDescent="0.2">
      <c r="A2681" s="120">
        <v>44682</v>
      </c>
      <c r="B2681" s="49">
        <v>479.59093945131775</v>
      </c>
      <c r="C2681" s="49">
        <v>492.95335495135947</v>
      </c>
      <c r="D2681" s="49" t="e">
        <v>#N/A</v>
      </c>
    </row>
    <row r="2682" spans="1:4" ht="16.5" customHeight="1" x14ac:dyDescent="0.2">
      <c r="A2682" s="120">
        <v>44683</v>
      </c>
      <c r="B2682" s="49">
        <v>482.85115294348333</v>
      </c>
      <c r="C2682" s="49">
        <v>487.01015663475135</v>
      </c>
      <c r="D2682" s="49">
        <v>214.45780945031996</v>
      </c>
    </row>
    <row r="2683" spans="1:4" ht="16.5" customHeight="1" x14ac:dyDescent="0.2">
      <c r="A2683" s="120">
        <v>44684</v>
      </c>
      <c r="B2683" s="49">
        <v>470.35881267962077</v>
      </c>
      <c r="C2683" s="49">
        <v>488.9482638422524</v>
      </c>
      <c r="D2683" s="49">
        <v>211.08256547592026</v>
      </c>
    </row>
    <row r="2684" spans="1:4" ht="16.5" customHeight="1" x14ac:dyDescent="0.2">
      <c r="A2684" s="120">
        <v>44685</v>
      </c>
      <c r="B2684" s="49">
        <v>451.24394114871518</v>
      </c>
      <c r="C2684" s="49">
        <v>495.36731456786339</v>
      </c>
      <c r="D2684" s="49">
        <v>219.83023920838812</v>
      </c>
    </row>
    <row r="2685" spans="1:4" ht="16.5" customHeight="1" x14ac:dyDescent="0.2">
      <c r="A2685" s="120">
        <v>44686</v>
      </c>
      <c r="B2685" s="49">
        <v>433.5324098755446</v>
      </c>
      <c r="C2685" s="49">
        <v>501.88054441608949</v>
      </c>
      <c r="D2685" s="49">
        <v>221.62770641368979</v>
      </c>
    </row>
    <row r="2686" spans="1:4" ht="16.5" customHeight="1" x14ac:dyDescent="0.2">
      <c r="A2686" s="120">
        <v>44687</v>
      </c>
      <c r="B2686" s="49">
        <v>412.89309765857189</v>
      </c>
      <c r="C2686" s="49">
        <v>502.25726090655007</v>
      </c>
      <c r="D2686" s="49">
        <v>224.88311924106935</v>
      </c>
    </row>
    <row r="2687" spans="1:4" ht="16.5" customHeight="1" x14ac:dyDescent="0.2">
      <c r="A2687" s="120">
        <v>44688</v>
      </c>
      <c r="B2687" s="49">
        <v>394.70428822667918</v>
      </c>
      <c r="C2687" s="49">
        <v>502.25726090655007</v>
      </c>
      <c r="D2687" s="49" t="e">
        <v>#N/A</v>
      </c>
    </row>
    <row r="2688" spans="1:4" ht="16.5" customHeight="1" x14ac:dyDescent="0.2">
      <c r="A2688" s="120">
        <v>44689</v>
      </c>
      <c r="B2688" s="49">
        <v>373.48559356827275</v>
      </c>
      <c r="C2688" s="49">
        <v>502.25726090655007</v>
      </c>
      <c r="D2688" s="49" t="e">
        <v>#N/A</v>
      </c>
    </row>
    <row r="2689" spans="1:4" ht="16.5" customHeight="1" x14ac:dyDescent="0.2">
      <c r="A2689" s="120">
        <v>44690</v>
      </c>
      <c r="B2689" s="49">
        <v>379.91578886090531</v>
      </c>
      <c r="C2689" s="49">
        <v>496.91879169304968</v>
      </c>
      <c r="D2689" s="49">
        <v>209.34501384412866</v>
      </c>
    </row>
    <row r="2690" spans="1:4" ht="16.5" customHeight="1" x14ac:dyDescent="0.2">
      <c r="A2690" s="120">
        <v>44691</v>
      </c>
      <c r="B2690" s="49">
        <v>384.87378286792773</v>
      </c>
      <c r="C2690" s="49">
        <v>496.02161163024226</v>
      </c>
      <c r="D2690" s="49">
        <v>201.91548272888201</v>
      </c>
    </row>
    <row r="2691" spans="1:4" ht="16.5" customHeight="1" x14ac:dyDescent="0.2">
      <c r="A2691" s="120">
        <v>44692</v>
      </c>
      <c r="B2691" s="49">
        <v>372.01576680086526</v>
      </c>
      <c r="C2691" s="49">
        <v>492.68568797129541</v>
      </c>
      <c r="D2691" s="49">
        <v>213.6189914211792</v>
      </c>
    </row>
    <row r="2692" spans="1:4" ht="16.5" customHeight="1" x14ac:dyDescent="0.2">
      <c r="A2692" s="120">
        <v>44693</v>
      </c>
      <c r="B2692" s="49"/>
      <c r="C2692" s="49">
        <v>496.30910579401473</v>
      </c>
      <c r="D2692" s="49">
        <v>213.95851300440282</v>
      </c>
    </row>
    <row r="2693" spans="1:4" ht="16.5" customHeight="1" x14ac:dyDescent="0.2">
      <c r="A2693" s="120">
        <v>44694</v>
      </c>
      <c r="B2693" s="49"/>
      <c r="C2693" s="49">
        <v>494.84189419958938</v>
      </c>
      <c r="D2693" s="49">
        <v>220.26962008079519</v>
      </c>
    </row>
    <row r="2694" spans="1:4" ht="16.5" customHeight="1" x14ac:dyDescent="0.2">
      <c r="A2694" s="120">
        <v>44695</v>
      </c>
      <c r="B2694" s="49"/>
      <c r="C2694" s="49">
        <v>494.84189419958938</v>
      </c>
      <c r="D2694" s="49" t="e">
        <v>#N/A</v>
      </c>
    </row>
    <row r="2695" spans="1:4" ht="16.5" customHeight="1" x14ac:dyDescent="0.2">
      <c r="A2695" s="120">
        <v>44696</v>
      </c>
      <c r="B2695" s="49"/>
      <c r="C2695" s="49">
        <v>494.84189419958938</v>
      </c>
      <c r="D2695" s="49" t="e">
        <v>#N/A</v>
      </c>
    </row>
    <row r="2696" spans="1:4" ht="16.5" customHeight="1" x14ac:dyDescent="0.2">
      <c r="A2696" s="120">
        <v>44697</v>
      </c>
      <c r="B2696" s="49"/>
      <c r="C2696" s="49">
        <v>491.9669525618641</v>
      </c>
      <c r="D2696" s="49">
        <v>225.36244382914981</v>
      </c>
    </row>
    <row r="2697" spans="1:4" ht="16.5" customHeight="1" x14ac:dyDescent="0.2">
      <c r="A2697" s="120">
        <v>44698</v>
      </c>
      <c r="B2697" s="50"/>
      <c r="C2697" s="50"/>
      <c r="D2697" s="50"/>
    </row>
    <row r="2698" spans="1:4" ht="16.5" customHeight="1" x14ac:dyDescent="0.2">
      <c r="A2698" s="120">
        <v>44699</v>
      </c>
      <c r="B2698" s="50"/>
      <c r="C2698" s="50"/>
      <c r="D2698" s="50"/>
    </row>
    <row r="2699" spans="1:4" ht="16.5" customHeight="1" x14ac:dyDescent="0.2">
      <c r="A2699" s="120">
        <v>44700</v>
      </c>
      <c r="B2699" s="50"/>
      <c r="C2699" s="50"/>
      <c r="D2699" s="50"/>
    </row>
    <row r="2700" spans="1:4" ht="16.5" customHeight="1" x14ac:dyDescent="0.2">
      <c r="A2700" s="120">
        <v>44701</v>
      </c>
      <c r="B2700" s="50"/>
      <c r="C2700" s="50"/>
      <c r="D2700" s="50"/>
    </row>
    <row r="2701" spans="1:4" ht="16.5" customHeight="1" x14ac:dyDescent="0.2">
      <c r="A2701" s="120">
        <v>44702</v>
      </c>
      <c r="B2701" s="50"/>
      <c r="C2701" s="50"/>
      <c r="D2701" s="50"/>
    </row>
    <row r="2702" spans="1:4" ht="16.5" customHeight="1" x14ac:dyDescent="0.2">
      <c r="A2702" s="120">
        <v>44703</v>
      </c>
      <c r="B2702" s="50"/>
      <c r="C2702" s="50"/>
      <c r="D2702" s="50"/>
    </row>
    <row r="2703" spans="1:4" ht="16.5" customHeight="1" x14ac:dyDescent="0.2">
      <c r="A2703" s="120">
        <v>44704</v>
      </c>
      <c r="B2703" s="50"/>
      <c r="C2703" s="50"/>
      <c r="D2703" s="50"/>
    </row>
    <row r="2704" spans="1:4" ht="16.5" customHeight="1" x14ac:dyDescent="0.2">
      <c r="A2704" s="120">
        <v>44705</v>
      </c>
      <c r="B2704" s="50"/>
      <c r="C2704" s="50"/>
      <c r="D2704" s="50"/>
    </row>
    <row r="2705" spans="1:4" ht="16.5" customHeight="1" x14ac:dyDescent="0.2">
      <c r="A2705" s="120">
        <v>44706</v>
      </c>
      <c r="B2705" s="50"/>
      <c r="C2705" s="50"/>
      <c r="D2705" s="50"/>
    </row>
    <row r="2706" spans="1:4" ht="16.5" customHeight="1" x14ac:dyDescent="0.2">
      <c r="A2706" s="120">
        <v>44707</v>
      </c>
      <c r="B2706" s="50"/>
      <c r="C2706" s="50"/>
      <c r="D2706" s="50"/>
    </row>
    <row r="2707" spans="1:4" ht="16.5" customHeight="1" x14ac:dyDescent="0.2">
      <c r="A2707" s="120">
        <v>44708</v>
      </c>
      <c r="B2707" s="50"/>
      <c r="C2707" s="50"/>
      <c r="D2707" s="50"/>
    </row>
    <row r="2708" spans="1:4" ht="16.5" customHeight="1" x14ac:dyDescent="0.2">
      <c r="A2708" s="120">
        <v>44709</v>
      </c>
      <c r="B2708" s="50"/>
      <c r="C2708" s="50"/>
      <c r="D2708" s="50"/>
    </row>
    <row r="2709" spans="1:4" ht="16.5" customHeight="1" x14ac:dyDescent="0.2">
      <c r="A2709" s="120">
        <v>44710</v>
      </c>
      <c r="B2709" s="50"/>
      <c r="C2709" s="50"/>
      <c r="D2709" s="50"/>
    </row>
    <row r="2710" spans="1:4" ht="16.5" customHeight="1" x14ac:dyDescent="0.2">
      <c r="A2710" s="120">
        <v>44711</v>
      </c>
      <c r="B2710" s="50"/>
      <c r="C2710" s="50"/>
      <c r="D2710" s="50"/>
    </row>
    <row r="2711" spans="1:4" ht="16.5" customHeight="1" x14ac:dyDescent="0.2">
      <c r="A2711" s="120">
        <v>44712</v>
      </c>
      <c r="B2711" s="50"/>
      <c r="C2711" s="50"/>
      <c r="D2711" s="50"/>
    </row>
    <row r="2712" spans="1:4" ht="16.5" customHeight="1" x14ac:dyDescent="0.2">
      <c r="A2712" s="120">
        <v>44713</v>
      </c>
      <c r="B2712" s="50"/>
      <c r="C2712" s="50"/>
      <c r="D2712" s="50"/>
    </row>
    <row r="2713" spans="1:4" ht="16.5" customHeight="1" x14ac:dyDescent="0.2">
      <c r="A2713" s="120">
        <v>44714</v>
      </c>
      <c r="B2713" s="50"/>
      <c r="C2713" s="50"/>
      <c r="D2713" s="50"/>
    </row>
    <row r="2714" spans="1:4" ht="16.5" customHeight="1" x14ac:dyDescent="0.2">
      <c r="A2714" s="120">
        <v>44715</v>
      </c>
      <c r="B2714" s="50"/>
      <c r="C2714" s="50"/>
      <c r="D2714" s="50"/>
    </row>
    <row r="2715" spans="1:4" ht="16.5" customHeight="1" x14ac:dyDescent="0.2">
      <c r="A2715" s="120">
        <v>44716</v>
      </c>
      <c r="B2715" s="50"/>
      <c r="C2715" s="50"/>
      <c r="D2715" s="50"/>
    </row>
    <row r="2716" spans="1:4" ht="16.5" customHeight="1" x14ac:dyDescent="0.2">
      <c r="A2716" s="120">
        <v>44717</v>
      </c>
      <c r="B2716" s="50"/>
      <c r="C2716" s="50"/>
      <c r="D2716" s="50"/>
    </row>
    <row r="2717" spans="1:4" ht="16.5" customHeight="1" x14ac:dyDescent="0.2">
      <c r="A2717" s="120">
        <v>44718</v>
      </c>
      <c r="B2717" s="50"/>
      <c r="C2717" s="50"/>
      <c r="D2717" s="50"/>
    </row>
    <row r="2718" spans="1:4" ht="16.5" customHeight="1" x14ac:dyDescent="0.2">
      <c r="A2718" s="120">
        <v>44719</v>
      </c>
      <c r="B2718" s="50"/>
      <c r="C2718" s="50"/>
      <c r="D2718" s="50"/>
    </row>
    <row r="2719" spans="1:4" ht="16.5" customHeight="1" x14ac:dyDescent="0.2">
      <c r="A2719" s="120">
        <v>44720</v>
      </c>
      <c r="B2719" s="50"/>
      <c r="C2719" s="50"/>
      <c r="D2719" s="50"/>
    </row>
    <row r="2720" spans="1:4" ht="16.5" customHeight="1" x14ac:dyDescent="0.2">
      <c r="A2720" s="120">
        <v>44721</v>
      </c>
      <c r="B2720" s="50"/>
      <c r="C2720" s="50"/>
      <c r="D2720" s="50"/>
    </row>
    <row r="2721" spans="1:4" ht="16.5" customHeight="1" x14ac:dyDescent="0.2">
      <c r="A2721" s="120">
        <v>44722</v>
      </c>
      <c r="B2721" s="50"/>
      <c r="C2721" s="50"/>
      <c r="D2721" s="50"/>
    </row>
    <row r="2722" spans="1:4" ht="16.5" customHeight="1" x14ac:dyDescent="0.2">
      <c r="A2722" s="120">
        <v>44723</v>
      </c>
      <c r="B2722" s="50"/>
      <c r="C2722" s="50"/>
      <c r="D2722" s="50"/>
    </row>
    <row r="2723" spans="1:4" ht="16.5" customHeight="1" x14ac:dyDescent="0.2">
      <c r="A2723" s="120">
        <v>44724</v>
      </c>
      <c r="B2723" s="50"/>
      <c r="C2723" s="50"/>
      <c r="D2723" s="50"/>
    </row>
    <row r="2724" spans="1:4" ht="16.5" customHeight="1" x14ac:dyDescent="0.2">
      <c r="A2724" s="120">
        <v>44725</v>
      </c>
      <c r="B2724" s="50"/>
      <c r="C2724" s="50"/>
      <c r="D2724" s="50"/>
    </row>
    <row r="2725" spans="1:4" ht="16.5" customHeight="1" x14ac:dyDescent="0.2">
      <c r="A2725" s="120">
        <v>44726</v>
      </c>
      <c r="B2725" s="50"/>
      <c r="C2725" s="50"/>
      <c r="D2725" s="50"/>
    </row>
    <row r="2726" spans="1:4" ht="16.5" customHeight="1" x14ac:dyDescent="0.2">
      <c r="A2726" s="120">
        <v>44727</v>
      </c>
      <c r="B2726" s="50"/>
      <c r="C2726" s="50"/>
      <c r="D2726" s="50"/>
    </row>
    <row r="2727" spans="1:4" ht="16.5" customHeight="1" x14ac:dyDescent="0.2">
      <c r="A2727" s="120">
        <v>44728</v>
      </c>
      <c r="B2727" s="50"/>
      <c r="C2727" s="50"/>
      <c r="D2727" s="50"/>
    </row>
    <row r="2728" spans="1:4" ht="16.5" customHeight="1" x14ac:dyDescent="0.2">
      <c r="A2728" s="120">
        <v>44729</v>
      </c>
      <c r="B2728" s="50"/>
      <c r="C2728" s="50"/>
      <c r="D2728" s="50"/>
    </row>
    <row r="2729" spans="1:4" ht="16.5" customHeight="1" x14ac:dyDescent="0.2">
      <c r="A2729" s="120">
        <v>44730</v>
      </c>
      <c r="B2729" s="50"/>
      <c r="C2729" s="50"/>
      <c r="D2729" s="50"/>
    </row>
    <row r="2730" spans="1:4" ht="16.5" customHeight="1" x14ac:dyDescent="0.2">
      <c r="A2730" s="120">
        <v>44731</v>
      </c>
      <c r="B2730" s="50"/>
      <c r="C2730" s="50"/>
      <c r="D2730" s="50"/>
    </row>
    <row r="2731" spans="1:4" ht="16.5" customHeight="1" x14ac:dyDescent="0.2">
      <c r="A2731" s="120">
        <v>44732</v>
      </c>
      <c r="B2731" s="50"/>
      <c r="C2731" s="50"/>
      <c r="D2731" s="50"/>
    </row>
    <row r="2732" spans="1:4" ht="16.5" customHeight="1" x14ac:dyDescent="0.2">
      <c r="A2732" s="120">
        <v>44733</v>
      </c>
      <c r="B2732" s="50"/>
      <c r="C2732" s="50"/>
      <c r="D2732" s="50"/>
    </row>
    <row r="2733" spans="1:4" ht="16.5" customHeight="1" x14ac:dyDescent="0.2">
      <c r="A2733" s="120">
        <v>44734</v>
      </c>
      <c r="B2733" s="50"/>
      <c r="C2733" s="50"/>
      <c r="D2733" s="50"/>
    </row>
    <row r="2734" spans="1:4" ht="16.5" customHeight="1" x14ac:dyDescent="0.2">
      <c r="A2734" s="120">
        <v>44735</v>
      </c>
      <c r="B2734" s="50"/>
      <c r="C2734" s="50"/>
      <c r="D2734" s="50"/>
    </row>
    <row r="2735" spans="1:4" ht="16.5" customHeight="1" x14ac:dyDescent="0.2">
      <c r="A2735" s="120">
        <v>44736</v>
      </c>
      <c r="B2735" s="50"/>
      <c r="C2735" s="50"/>
      <c r="D2735" s="50"/>
    </row>
    <row r="2736" spans="1:4" ht="16.5" customHeight="1" x14ac:dyDescent="0.2">
      <c r="A2736" s="120">
        <v>44737</v>
      </c>
      <c r="B2736" s="50"/>
      <c r="C2736" s="50"/>
      <c r="D2736" s="50"/>
    </row>
    <row r="2737" spans="1:4" ht="16.5" customHeight="1" x14ac:dyDescent="0.2">
      <c r="A2737" s="120">
        <v>44738</v>
      </c>
      <c r="B2737" s="50"/>
      <c r="C2737" s="50"/>
      <c r="D2737" s="50"/>
    </row>
    <row r="2738" spans="1:4" ht="16.5" customHeight="1" x14ac:dyDescent="0.2">
      <c r="A2738" s="120">
        <v>44739</v>
      </c>
      <c r="B2738" s="50"/>
      <c r="C2738" s="50"/>
      <c r="D2738" s="50"/>
    </row>
    <row r="2739" spans="1:4" ht="16.5" customHeight="1" x14ac:dyDescent="0.2">
      <c r="A2739" s="120">
        <v>44740</v>
      </c>
      <c r="B2739" s="50"/>
      <c r="C2739" s="50"/>
      <c r="D2739" s="50"/>
    </row>
    <row r="2740" spans="1:4" ht="16.5" customHeight="1" x14ac:dyDescent="0.2">
      <c r="A2740" s="120">
        <v>44741</v>
      </c>
      <c r="B2740" s="50"/>
      <c r="C2740" s="50"/>
      <c r="D2740" s="50"/>
    </row>
    <row r="2741" spans="1:4" ht="16.5" customHeight="1" x14ac:dyDescent="0.2">
      <c r="A2741" s="120">
        <v>44742</v>
      </c>
      <c r="B2741" s="50"/>
      <c r="C2741" s="50"/>
      <c r="D2741" s="50"/>
    </row>
    <row r="2742" spans="1:4" ht="16.5" customHeight="1" x14ac:dyDescent="0.2">
      <c r="A2742" s="120">
        <v>44743</v>
      </c>
      <c r="B2742" s="50"/>
      <c r="C2742" s="50"/>
      <c r="D2742" s="50"/>
    </row>
    <row r="2743" spans="1:4" ht="16.5" customHeight="1" x14ac:dyDescent="0.2">
      <c r="A2743" s="120">
        <v>44744</v>
      </c>
      <c r="B2743" s="50"/>
      <c r="C2743" s="50"/>
      <c r="D2743" s="50"/>
    </row>
    <row r="2744" spans="1:4" ht="16.5" customHeight="1" x14ac:dyDescent="0.2">
      <c r="A2744" s="120">
        <v>44745</v>
      </c>
      <c r="B2744" s="50"/>
      <c r="C2744" s="50"/>
      <c r="D2744" s="50"/>
    </row>
    <row r="2745" spans="1:4" ht="16.5" customHeight="1" x14ac:dyDescent="0.2">
      <c r="A2745" s="120">
        <v>44746</v>
      </c>
      <c r="B2745" s="50"/>
      <c r="C2745" s="50"/>
      <c r="D2745" s="50"/>
    </row>
    <row r="2746" spans="1:4" ht="16.5" customHeight="1" x14ac:dyDescent="0.2">
      <c r="A2746" s="120">
        <v>44747</v>
      </c>
      <c r="B2746" s="50"/>
      <c r="C2746" s="50"/>
      <c r="D2746" s="50"/>
    </row>
    <row r="2747" spans="1:4" ht="16.5" customHeight="1" x14ac:dyDescent="0.2">
      <c r="A2747" s="120">
        <v>44748</v>
      </c>
      <c r="B2747" s="50"/>
      <c r="C2747" s="50"/>
      <c r="D2747" s="50"/>
    </row>
    <row r="2748" spans="1:4" ht="16.5" customHeight="1" x14ac:dyDescent="0.2">
      <c r="A2748" s="120">
        <v>44749</v>
      </c>
      <c r="B2748" s="50"/>
      <c r="C2748" s="50"/>
      <c r="D2748" s="50"/>
    </row>
    <row r="2749" spans="1:4" ht="16.5" customHeight="1" x14ac:dyDescent="0.2">
      <c r="A2749" s="120">
        <v>44750</v>
      </c>
      <c r="B2749" s="50"/>
      <c r="C2749" s="50"/>
      <c r="D2749" s="50"/>
    </row>
    <row r="2750" spans="1:4" ht="16.5" customHeight="1" x14ac:dyDescent="0.2">
      <c r="A2750" s="120">
        <v>44751</v>
      </c>
      <c r="B2750" s="50"/>
      <c r="C2750" s="50"/>
      <c r="D2750" s="50"/>
    </row>
    <row r="2751" spans="1:4" ht="16.5" customHeight="1" x14ac:dyDescent="0.2">
      <c r="A2751" s="120">
        <v>44752</v>
      </c>
      <c r="B2751" s="50"/>
      <c r="C2751" s="50"/>
      <c r="D2751" s="50"/>
    </row>
    <row r="2752" spans="1:4" ht="16.5" customHeight="1" x14ac:dyDescent="0.2">
      <c r="A2752" s="120">
        <v>44753</v>
      </c>
      <c r="B2752" s="50"/>
      <c r="C2752" s="50"/>
      <c r="D2752" s="50"/>
    </row>
    <row r="2753" spans="1:4" ht="16.5" customHeight="1" x14ac:dyDescent="0.2">
      <c r="A2753" s="120">
        <v>44754</v>
      </c>
      <c r="B2753" s="50"/>
      <c r="C2753" s="50"/>
      <c r="D2753" s="50"/>
    </row>
    <row r="2754" spans="1:4" ht="16.5" customHeight="1" x14ac:dyDescent="0.2">
      <c r="A2754" s="120">
        <v>44755</v>
      </c>
      <c r="B2754" s="50"/>
      <c r="C2754" s="50"/>
      <c r="D2754" s="50"/>
    </row>
    <row r="2755" spans="1:4" ht="16.5" customHeight="1" x14ac:dyDescent="0.2">
      <c r="A2755" s="120">
        <v>44756</v>
      </c>
      <c r="B2755" s="50"/>
      <c r="C2755" s="50"/>
      <c r="D2755" s="50"/>
    </row>
    <row r="2756" spans="1:4" ht="16.5" customHeight="1" x14ac:dyDescent="0.2">
      <c r="A2756" s="120">
        <v>44757</v>
      </c>
      <c r="B2756" s="50"/>
      <c r="C2756" s="50"/>
      <c r="D2756" s="50"/>
    </row>
    <row r="2757" spans="1:4" ht="16.5" customHeight="1" x14ac:dyDescent="0.2">
      <c r="A2757" s="120">
        <v>44758</v>
      </c>
      <c r="B2757" s="50"/>
      <c r="C2757" s="50"/>
      <c r="D2757" s="50"/>
    </row>
    <row r="2758" spans="1:4" ht="16.5" customHeight="1" x14ac:dyDescent="0.2">
      <c r="A2758" s="120">
        <v>44759</v>
      </c>
      <c r="B2758" s="50"/>
      <c r="C2758" s="50"/>
      <c r="D2758" s="50"/>
    </row>
    <row r="2759" spans="1:4" ht="16.5" customHeight="1" x14ac:dyDescent="0.2">
      <c r="A2759" s="120">
        <v>44760</v>
      </c>
      <c r="B2759" s="50"/>
      <c r="C2759" s="50"/>
      <c r="D2759" s="50"/>
    </row>
    <row r="2760" spans="1:4" ht="16.5" customHeight="1" x14ac:dyDescent="0.2">
      <c r="A2760" s="120">
        <v>44761</v>
      </c>
      <c r="B2760" s="50"/>
      <c r="C2760" s="50"/>
      <c r="D2760" s="50"/>
    </row>
    <row r="2761" spans="1:4" ht="16.5" customHeight="1" x14ac:dyDescent="0.2">
      <c r="A2761" s="120">
        <v>44762</v>
      </c>
      <c r="B2761" s="50"/>
      <c r="C2761" s="50"/>
      <c r="D2761" s="50"/>
    </row>
    <row r="2762" spans="1:4" ht="16.5" customHeight="1" x14ac:dyDescent="0.2">
      <c r="A2762" s="120">
        <v>44763</v>
      </c>
      <c r="B2762" s="50"/>
      <c r="C2762" s="50"/>
      <c r="D2762" s="50"/>
    </row>
    <row r="2763" spans="1:4" ht="16.5" customHeight="1" x14ac:dyDescent="0.2">
      <c r="A2763" s="120">
        <v>44764</v>
      </c>
      <c r="B2763" s="50"/>
      <c r="C2763" s="50"/>
      <c r="D2763" s="50"/>
    </row>
    <row r="2764" spans="1:4" ht="16.5" customHeight="1" x14ac:dyDescent="0.2">
      <c r="A2764" s="120">
        <v>44765</v>
      </c>
      <c r="B2764" s="50"/>
      <c r="C2764" s="50"/>
      <c r="D2764" s="50"/>
    </row>
    <row r="2765" spans="1:4" ht="16.5" customHeight="1" x14ac:dyDescent="0.2">
      <c r="A2765" s="120">
        <v>44766</v>
      </c>
      <c r="B2765" s="50"/>
      <c r="C2765" s="50"/>
      <c r="D2765" s="50"/>
    </row>
    <row r="2766" spans="1:4" ht="16.5" customHeight="1" x14ac:dyDescent="0.2">
      <c r="A2766" s="120">
        <v>44767</v>
      </c>
      <c r="B2766" s="50"/>
      <c r="C2766" s="50"/>
      <c r="D2766" s="50"/>
    </row>
    <row r="2767" spans="1:4" ht="16.5" customHeight="1" x14ac:dyDescent="0.2">
      <c r="A2767" s="120">
        <v>44768</v>
      </c>
      <c r="B2767" s="50"/>
      <c r="C2767" s="50"/>
      <c r="D2767" s="50"/>
    </row>
    <row r="2768" spans="1:4" ht="16.5" customHeight="1" x14ac:dyDescent="0.2">
      <c r="A2768" s="120">
        <v>44769</v>
      </c>
      <c r="B2768" s="50"/>
      <c r="C2768" s="50"/>
      <c r="D2768" s="50"/>
    </row>
    <row r="2769" spans="1:4" ht="16.5" customHeight="1" x14ac:dyDescent="0.2">
      <c r="A2769" s="120">
        <v>44770</v>
      </c>
      <c r="B2769" s="50"/>
      <c r="C2769" s="50"/>
      <c r="D2769" s="50"/>
    </row>
    <row r="2770" spans="1:4" ht="16.5" customHeight="1" x14ac:dyDescent="0.2">
      <c r="A2770" s="120">
        <v>44771</v>
      </c>
      <c r="B2770" s="50"/>
      <c r="C2770" s="50"/>
      <c r="D2770" s="50"/>
    </row>
    <row r="2771" spans="1:4" ht="16.5" customHeight="1" x14ac:dyDescent="0.2">
      <c r="A2771" s="120">
        <v>44772</v>
      </c>
      <c r="B2771" s="50"/>
      <c r="C2771" s="50"/>
      <c r="D2771" s="50"/>
    </row>
    <row r="2772" spans="1:4" ht="16.5" customHeight="1" x14ac:dyDescent="0.2">
      <c r="A2772" s="120">
        <v>44773</v>
      </c>
      <c r="B2772" s="50"/>
      <c r="C2772" s="50"/>
      <c r="D2772" s="50"/>
    </row>
    <row r="2773" spans="1:4" ht="16.5" customHeight="1" x14ac:dyDescent="0.2">
      <c r="A2773" s="120">
        <v>44774</v>
      </c>
      <c r="B2773" s="50"/>
      <c r="C2773" s="50"/>
      <c r="D2773" s="50"/>
    </row>
    <row r="2774" spans="1:4" ht="16.5" customHeight="1" x14ac:dyDescent="0.2">
      <c r="A2774" s="120">
        <v>44775</v>
      </c>
      <c r="B2774" s="50"/>
      <c r="C2774" s="50"/>
      <c r="D2774" s="50"/>
    </row>
    <row r="2775" spans="1:4" ht="16.5" customHeight="1" x14ac:dyDescent="0.2">
      <c r="A2775" s="120">
        <v>44776</v>
      </c>
      <c r="B2775" s="50"/>
      <c r="C2775" s="50"/>
      <c r="D2775" s="50"/>
    </row>
    <row r="2776" spans="1:4" ht="16.5" customHeight="1" x14ac:dyDescent="0.2">
      <c r="A2776" s="120">
        <v>44777</v>
      </c>
      <c r="B2776" s="50"/>
      <c r="C2776" s="50"/>
      <c r="D2776" s="50"/>
    </row>
    <row r="2777" spans="1:4" ht="16.5" customHeight="1" x14ac:dyDescent="0.2">
      <c r="A2777" s="120">
        <v>44778</v>
      </c>
      <c r="B2777" s="50"/>
      <c r="C2777" s="50"/>
      <c r="D2777" s="50"/>
    </row>
    <row r="2778" spans="1:4" ht="16.5" customHeight="1" x14ac:dyDescent="0.2">
      <c r="A2778" s="120">
        <v>44779</v>
      </c>
      <c r="B2778" s="50"/>
      <c r="C2778" s="50"/>
      <c r="D2778" s="50"/>
    </row>
    <row r="2779" spans="1:4" ht="16.5" customHeight="1" x14ac:dyDescent="0.2">
      <c r="A2779" s="120">
        <v>44780</v>
      </c>
      <c r="B2779" s="50"/>
      <c r="C2779" s="50"/>
      <c r="D2779" s="50"/>
    </row>
    <row r="2780" spans="1:4" ht="16.5" customHeight="1" x14ac:dyDescent="0.2">
      <c r="A2780" s="120">
        <v>44781</v>
      </c>
      <c r="B2780" s="50"/>
      <c r="C2780" s="50"/>
      <c r="D2780" s="50"/>
    </row>
    <row r="2781" spans="1:4" ht="16.5" customHeight="1" x14ac:dyDescent="0.2">
      <c r="A2781" s="120">
        <v>44782</v>
      </c>
      <c r="B2781" s="50"/>
      <c r="C2781" s="50"/>
      <c r="D2781" s="50"/>
    </row>
    <row r="2782" spans="1:4" ht="16.5" customHeight="1" x14ac:dyDescent="0.2">
      <c r="A2782" s="120">
        <v>44783</v>
      </c>
      <c r="B2782" s="50"/>
      <c r="C2782" s="50"/>
      <c r="D2782" s="50"/>
    </row>
    <row r="2783" spans="1:4" ht="16.5" customHeight="1" x14ac:dyDescent="0.2">
      <c r="A2783" s="120">
        <v>44784</v>
      </c>
      <c r="B2783" s="50"/>
      <c r="C2783" s="50"/>
      <c r="D2783" s="50"/>
    </row>
    <row r="2784" spans="1:4" ht="16.5" customHeight="1" x14ac:dyDescent="0.2">
      <c r="A2784" s="120">
        <v>44785</v>
      </c>
      <c r="B2784" s="50"/>
      <c r="C2784" s="50"/>
      <c r="D2784" s="50"/>
    </row>
    <row r="2785" spans="1:4" ht="16.5" customHeight="1" x14ac:dyDescent="0.2">
      <c r="A2785" s="120">
        <v>44786</v>
      </c>
      <c r="B2785" s="50"/>
      <c r="C2785" s="50"/>
      <c r="D2785" s="50"/>
    </row>
    <row r="2786" spans="1:4" ht="16.5" customHeight="1" x14ac:dyDescent="0.2">
      <c r="A2786" s="120">
        <v>44787</v>
      </c>
      <c r="B2786" s="50"/>
      <c r="C2786" s="50"/>
      <c r="D2786" s="50"/>
    </row>
    <row r="2787" spans="1:4" ht="16.5" customHeight="1" x14ac:dyDescent="0.2">
      <c r="A2787" s="120">
        <v>44788</v>
      </c>
      <c r="B2787" s="50"/>
      <c r="C2787" s="50"/>
      <c r="D2787" s="50"/>
    </row>
    <row r="2788" spans="1:4" ht="16.5" customHeight="1" x14ac:dyDescent="0.2">
      <c r="A2788" s="120">
        <v>44789</v>
      </c>
      <c r="B2788" s="50"/>
      <c r="C2788" s="50"/>
      <c r="D2788" s="50"/>
    </row>
    <row r="2789" spans="1:4" ht="16.5" customHeight="1" x14ac:dyDescent="0.2">
      <c r="A2789" s="120">
        <v>44790</v>
      </c>
      <c r="B2789" s="50"/>
      <c r="C2789" s="50"/>
      <c r="D2789" s="50"/>
    </row>
    <row r="2790" spans="1:4" ht="16.5" customHeight="1" x14ac:dyDescent="0.2">
      <c r="A2790" s="120">
        <v>44791</v>
      </c>
      <c r="B2790" s="50"/>
      <c r="C2790" s="50"/>
      <c r="D2790" s="50"/>
    </row>
    <row r="2791" spans="1:4" ht="16.5" customHeight="1" x14ac:dyDescent="0.2">
      <c r="A2791" s="120">
        <v>44792</v>
      </c>
      <c r="B2791" s="50"/>
      <c r="C2791" s="50"/>
      <c r="D2791" s="50"/>
    </row>
    <row r="2792" spans="1:4" ht="16.5" customHeight="1" x14ac:dyDescent="0.2">
      <c r="A2792" s="120">
        <v>44793</v>
      </c>
      <c r="B2792" s="50"/>
      <c r="C2792" s="50"/>
      <c r="D2792" s="50"/>
    </row>
    <row r="2793" spans="1:4" ht="16.5" customHeight="1" x14ac:dyDescent="0.2">
      <c r="A2793" s="120">
        <v>44794</v>
      </c>
      <c r="B2793" s="50"/>
      <c r="C2793" s="50"/>
      <c r="D2793" s="50"/>
    </row>
    <row r="2794" spans="1:4" ht="16.5" customHeight="1" x14ac:dyDescent="0.2">
      <c r="A2794" s="120">
        <v>44795</v>
      </c>
      <c r="B2794" s="50"/>
      <c r="C2794" s="50"/>
      <c r="D2794" s="50"/>
    </row>
    <row r="2795" spans="1:4" ht="16.5" customHeight="1" x14ac:dyDescent="0.2">
      <c r="A2795" s="120">
        <v>44796</v>
      </c>
      <c r="B2795" s="50"/>
      <c r="C2795" s="50"/>
      <c r="D2795" s="50"/>
    </row>
    <row r="2796" spans="1:4" ht="16.5" customHeight="1" x14ac:dyDescent="0.2">
      <c r="A2796" s="120">
        <v>44797</v>
      </c>
      <c r="B2796" s="50"/>
      <c r="C2796" s="50"/>
      <c r="D2796" s="50"/>
    </row>
    <row r="2797" spans="1:4" ht="16.5" customHeight="1" x14ac:dyDescent="0.2">
      <c r="A2797" s="120">
        <v>44798</v>
      </c>
      <c r="B2797" s="50"/>
      <c r="C2797" s="50"/>
      <c r="D2797" s="50"/>
    </row>
    <row r="2798" spans="1:4" ht="16.5" customHeight="1" x14ac:dyDescent="0.2">
      <c r="A2798" s="120">
        <v>44799</v>
      </c>
      <c r="B2798" s="50"/>
      <c r="C2798" s="50"/>
      <c r="D2798" s="50"/>
    </row>
    <row r="2799" spans="1:4" ht="16.5" customHeight="1" x14ac:dyDescent="0.2">
      <c r="A2799" s="120">
        <v>44800</v>
      </c>
      <c r="B2799" s="50"/>
      <c r="C2799" s="50"/>
      <c r="D2799" s="50"/>
    </row>
    <row r="2800" spans="1:4" ht="16.5" customHeight="1" x14ac:dyDescent="0.2">
      <c r="A2800" s="120">
        <v>44801</v>
      </c>
      <c r="B2800" s="50"/>
      <c r="C2800" s="50"/>
      <c r="D2800" s="50"/>
    </row>
    <row r="2801" spans="1:4" ht="16.5" customHeight="1" x14ac:dyDescent="0.2">
      <c r="A2801" s="120">
        <v>44802</v>
      </c>
      <c r="B2801" s="50"/>
      <c r="C2801" s="50"/>
      <c r="D2801" s="50"/>
    </row>
    <row r="2802" spans="1:4" ht="16.5" customHeight="1" x14ac:dyDescent="0.2">
      <c r="A2802" s="120">
        <v>44803</v>
      </c>
      <c r="B2802" s="50"/>
      <c r="C2802" s="50"/>
      <c r="D2802" s="50"/>
    </row>
    <row r="2803" spans="1:4" ht="16.5" customHeight="1" x14ac:dyDescent="0.2">
      <c r="A2803" s="120">
        <v>44804</v>
      </c>
      <c r="B2803" s="50"/>
      <c r="C2803" s="50"/>
      <c r="D2803" s="50"/>
    </row>
    <row r="2804" spans="1:4" ht="16.5" customHeight="1" x14ac:dyDescent="0.2">
      <c r="A2804" s="120">
        <v>44805</v>
      </c>
      <c r="B2804" s="50"/>
      <c r="C2804" s="50"/>
      <c r="D2804" s="50"/>
    </row>
    <row r="2805" spans="1:4" ht="16.5" customHeight="1" x14ac:dyDescent="0.2">
      <c r="A2805" s="120">
        <v>44806</v>
      </c>
      <c r="B2805" s="50"/>
      <c r="C2805" s="50"/>
      <c r="D2805" s="50"/>
    </row>
    <row r="2806" spans="1:4" ht="16.5" customHeight="1" x14ac:dyDescent="0.2">
      <c r="A2806" s="120">
        <v>44807</v>
      </c>
      <c r="B2806" s="50"/>
      <c r="C2806" s="50"/>
      <c r="D2806" s="50"/>
    </row>
    <row r="2807" spans="1:4" ht="16.5" customHeight="1" x14ac:dyDescent="0.2">
      <c r="A2807" s="120">
        <v>44808</v>
      </c>
      <c r="B2807" s="50"/>
      <c r="C2807" s="50"/>
      <c r="D2807" s="50"/>
    </row>
    <row r="2808" spans="1:4" ht="16.5" customHeight="1" x14ac:dyDescent="0.2">
      <c r="A2808" s="120">
        <v>44809</v>
      </c>
      <c r="B2808" s="50"/>
      <c r="C2808" s="50"/>
      <c r="D2808" s="50"/>
    </row>
    <row r="2809" spans="1:4" ht="16.5" customHeight="1" x14ac:dyDescent="0.2">
      <c r="A2809" s="120">
        <v>44810</v>
      </c>
      <c r="B2809" s="50"/>
      <c r="C2809" s="50"/>
      <c r="D2809" s="50"/>
    </row>
    <row r="2810" spans="1:4" ht="16.5" customHeight="1" x14ac:dyDescent="0.2">
      <c r="A2810" s="120">
        <v>44811</v>
      </c>
      <c r="B2810" s="50"/>
      <c r="C2810" s="50"/>
      <c r="D2810" s="50"/>
    </row>
    <row r="2811" spans="1:4" ht="16.5" customHeight="1" x14ac:dyDescent="0.2">
      <c r="A2811" s="120">
        <v>44812</v>
      </c>
      <c r="B2811" s="50"/>
      <c r="C2811" s="50"/>
      <c r="D2811" s="50"/>
    </row>
    <row r="2812" spans="1:4" ht="16.5" customHeight="1" x14ac:dyDescent="0.2">
      <c r="A2812" s="120">
        <v>44813</v>
      </c>
      <c r="B2812" s="50"/>
      <c r="C2812" s="50"/>
      <c r="D2812" s="50"/>
    </row>
    <row r="2813" spans="1:4" ht="16.5" customHeight="1" x14ac:dyDescent="0.2">
      <c r="A2813" s="120">
        <v>44814</v>
      </c>
      <c r="B2813" s="50"/>
      <c r="C2813" s="50"/>
      <c r="D2813" s="50"/>
    </row>
    <row r="2814" spans="1:4" ht="16.5" customHeight="1" x14ac:dyDescent="0.2">
      <c r="A2814" s="120">
        <v>44815</v>
      </c>
      <c r="B2814" s="50"/>
      <c r="C2814" s="50"/>
      <c r="D2814" s="50"/>
    </row>
    <row r="2815" spans="1:4" ht="16.5" customHeight="1" x14ac:dyDescent="0.2">
      <c r="A2815" s="120">
        <v>44816</v>
      </c>
      <c r="B2815" s="50"/>
      <c r="C2815" s="50"/>
      <c r="D2815" s="50"/>
    </row>
    <row r="2816" spans="1:4" ht="16.5" customHeight="1" x14ac:dyDescent="0.2">
      <c r="A2816" s="120">
        <v>44817</v>
      </c>
      <c r="B2816" s="50"/>
      <c r="C2816" s="50"/>
      <c r="D2816" s="50"/>
    </row>
    <row r="2817" spans="1:4" ht="16.5" customHeight="1" x14ac:dyDescent="0.2">
      <c r="A2817" s="120">
        <v>44818</v>
      </c>
      <c r="B2817" s="50"/>
      <c r="C2817" s="50"/>
      <c r="D2817" s="50"/>
    </row>
    <row r="2818" spans="1:4" ht="16.5" customHeight="1" x14ac:dyDescent="0.2">
      <c r="A2818" s="120">
        <v>44819</v>
      </c>
      <c r="B2818" s="50"/>
      <c r="C2818" s="50"/>
      <c r="D2818" s="50"/>
    </row>
    <row r="2819" spans="1:4" ht="16.5" customHeight="1" x14ac:dyDescent="0.2">
      <c r="A2819" s="120">
        <v>44820</v>
      </c>
      <c r="B2819" s="50"/>
      <c r="C2819" s="50"/>
      <c r="D2819" s="50"/>
    </row>
    <row r="2820" spans="1:4" ht="16.5" customHeight="1" x14ac:dyDescent="0.2">
      <c r="A2820" s="120">
        <v>44821</v>
      </c>
      <c r="B2820" s="50"/>
      <c r="C2820" s="50"/>
      <c r="D2820" s="50"/>
    </row>
    <row r="2821" spans="1:4" ht="16.5" customHeight="1" x14ac:dyDescent="0.2">
      <c r="A2821" s="120">
        <v>44822</v>
      </c>
      <c r="B2821" s="50"/>
      <c r="C2821" s="50"/>
      <c r="D2821" s="50"/>
    </row>
    <row r="2822" spans="1:4" ht="16.5" customHeight="1" x14ac:dyDescent="0.2">
      <c r="A2822" s="120">
        <v>44823</v>
      </c>
      <c r="B2822" s="50"/>
      <c r="C2822" s="50"/>
      <c r="D2822" s="50"/>
    </row>
    <row r="2823" spans="1:4" ht="16.5" customHeight="1" x14ac:dyDescent="0.2">
      <c r="A2823" s="120">
        <v>44824</v>
      </c>
      <c r="B2823" s="50"/>
      <c r="C2823" s="50"/>
      <c r="D2823" s="50"/>
    </row>
    <row r="2824" spans="1:4" ht="16.5" customHeight="1" x14ac:dyDescent="0.2">
      <c r="A2824" s="120">
        <v>44825</v>
      </c>
      <c r="B2824" s="50"/>
      <c r="C2824" s="50"/>
      <c r="D2824" s="50"/>
    </row>
    <row r="2825" spans="1:4" ht="16.5" customHeight="1" x14ac:dyDescent="0.2">
      <c r="A2825" s="120">
        <v>44826</v>
      </c>
      <c r="B2825" s="50"/>
      <c r="C2825" s="50"/>
      <c r="D2825" s="50"/>
    </row>
    <row r="2826" spans="1:4" ht="16.5" customHeight="1" x14ac:dyDescent="0.2">
      <c r="A2826" s="120">
        <v>44827</v>
      </c>
      <c r="B2826" s="50"/>
      <c r="C2826" s="50"/>
      <c r="D2826" s="50"/>
    </row>
    <row r="2827" spans="1:4" ht="16.5" customHeight="1" x14ac:dyDescent="0.2">
      <c r="A2827" s="120">
        <v>44828</v>
      </c>
      <c r="B2827" s="50"/>
      <c r="C2827" s="50"/>
      <c r="D2827" s="50"/>
    </row>
    <row r="2828" spans="1:4" ht="16.5" customHeight="1" x14ac:dyDescent="0.2">
      <c r="A2828" s="120">
        <v>44829</v>
      </c>
      <c r="B2828" s="50"/>
      <c r="C2828" s="50"/>
      <c r="D2828" s="50"/>
    </row>
    <row r="2829" spans="1:4" ht="16.5" customHeight="1" x14ac:dyDescent="0.2">
      <c r="A2829" s="120">
        <v>44830</v>
      </c>
      <c r="B2829" s="50"/>
      <c r="C2829" s="50"/>
      <c r="D2829" s="50"/>
    </row>
    <row r="2830" spans="1:4" ht="16.5" customHeight="1" x14ac:dyDescent="0.2">
      <c r="A2830" s="120">
        <v>44831</v>
      </c>
      <c r="B2830" s="50"/>
      <c r="C2830" s="50"/>
      <c r="D2830" s="50"/>
    </row>
    <row r="2831" spans="1:4" ht="16.5" customHeight="1" x14ac:dyDescent="0.2">
      <c r="A2831" s="120">
        <v>44832</v>
      </c>
      <c r="B2831" s="50"/>
      <c r="C2831" s="50"/>
      <c r="D2831" s="50"/>
    </row>
    <row r="2832" spans="1:4" ht="16.5" customHeight="1" x14ac:dyDescent="0.2">
      <c r="A2832" s="120">
        <v>44833</v>
      </c>
      <c r="B2832" s="50"/>
      <c r="C2832" s="50"/>
      <c r="D2832" s="50"/>
    </row>
    <row r="2833" spans="1:4" ht="16.5" customHeight="1" x14ac:dyDescent="0.2">
      <c r="A2833" s="120">
        <v>44834</v>
      </c>
      <c r="B2833" s="50"/>
      <c r="C2833" s="50"/>
      <c r="D2833" s="50"/>
    </row>
    <row r="2834" spans="1:4" ht="16.5" customHeight="1" x14ac:dyDescent="0.2">
      <c r="A2834" s="120">
        <v>44835</v>
      </c>
      <c r="B2834" s="50"/>
      <c r="C2834" s="50"/>
      <c r="D2834" s="50"/>
    </row>
    <row r="2835" spans="1:4" ht="16.5" customHeight="1" x14ac:dyDescent="0.2">
      <c r="A2835" s="120">
        <v>44836</v>
      </c>
      <c r="B2835" s="50"/>
      <c r="C2835" s="50"/>
      <c r="D2835" s="50"/>
    </row>
    <row r="2836" spans="1:4" ht="16.5" customHeight="1" x14ac:dyDescent="0.2">
      <c r="A2836" s="120">
        <v>44837</v>
      </c>
      <c r="B2836" s="50"/>
      <c r="C2836" s="50"/>
      <c r="D2836" s="50"/>
    </row>
    <row r="2837" spans="1:4" ht="16.5" customHeight="1" x14ac:dyDescent="0.2">
      <c r="A2837" s="120">
        <v>44838</v>
      </c>
      <c r="B2837" s="50"/>
      <c r="C2837" s="50"/>
      <c r="D2837" s="50"/>
    </row>
    <row r="2838" spans="1:4" ht="16.5" customHeight="1" x14ac:dyDescent="0.2">
      <c r="A2838" s="120">
        <v>44839</v>
      </c>
      <c r="B2838" s="50"/>
      <c r="C2838" s="50"/>
      <c r="D2838" s="50"/>
    </row>
    <row r="2839" spans="1:4" ht="16.5" customHeight="1" x14ac:dyDescent="0.2">
      <c r="A2839" s="120">
        <v>44840</v>
      </c>
      <c r="B2839" s="50"/>
      <c r="C2839" s="50"/>
      <c r="D2839" s="50"/>
    </row>
    <row r="2840" spans="1:4" ht="16.5" customHeight="1" x14ac:dyDescent="0.2">
      <c r="A2840" s="120">
        <v>44841</v>
      </c>
      <c r="B2840" s="50"/>
      <c r="C2840" s="50"/>
      <c r="D2840" s="50"/>
    </row>
    <row r="2841" spans="1:4" ht="16.5" customHeight="1" x14ac:dyDescent="0.2">
      <c r="A2841" s="120">
        <v>44842</v>
      </c>
      <c r="B2841" s="50"/>
      <c r="C2841" s="50"/>
      <c r="D2841" s="50"/>
    </row>
    <row r="2842" spans="1:4" ht="16.5" customHeight="1" x14ac:dyDescent="0.2">
      <c r="A2842" s="120">
        <v>44843</v>
      </c>
      <c r="B2842" s="50"/>
      <c r="C2842" s="50"/>
      <c r="D2842" s="50"/>
    </row>
    <row r="2843" spans="1:4" ht="16.5" customHeight="1" x14ac:dyDescent="0.2">
      <c r="A2843" s="120">
        <v>44844</v>
      </c>
      <c r="B2843" s="50"/>
      <c r="C2843" s="50"/>
      <c r="D2843" s="50"/>
    </row>
    <row r="2844" spans="1:4" ht="16.5" customHeight="1" x14ac:dyDescent="0.2">
      <c r="A2844" s="120">
        <v>44845</v>
      </c>
      <c r="B2844" s="50"/>
      <c r="C2844" s="50"/>
      <c r="D2844" s="50"/>
    </row>
    <row r="2845" spans="1:4" ht="16.5" customHeight="1" x14ac:dyDescent="0.2">
      <c r="A2845" s="120">
        <v>44846</v>
      </c>
      <c r="B2845" s="50"/>
      <c r="C2845" s="50"/>
      <c r="D2845" s="50"/>
    </row>
    <row r="2846" spans="1:4" ht="16.5" customHeight="1" x14ac:dyDescent="0.2">
      <c r="A2846" s="120">
        <v>44847</v>
      </c>
      <c r="B2846" s="50"/>
      <c r="C2846" s="50"/>
      <c r="D2846" s="50"/>
    </row>
    <row r="2847" spans="1:4" ht="16.5" customHeight="1" x14ac:dyDescent="0.2">
      <c r="A2847" s="120">
        <v>44848</v>
      </c>
      <c r="B2847" s="50"/>
      <c r="C2847" s="50"/>
      <c r="D2847" s="50"/>
    </row>
    <row r="2848" spans="1:4" ht="16.5" customHeight="1" x14ac:dyDescent="0.2">
      <c r="A2848" s="120">
        <v>44849</v>
      </c>
      <c r="B2848" s="50"/>
      <c r="C2848" s="50"/>
      <c r="D2848" s="50"/>
    </row>
    <row r="2849" spans="1:4" ht="16.5" customHeight="1" x14ac:dyDescent="0.2">
      <c r="A2849" s="120">
        <v>44850</v>
      </c>
      <c r="B2849" s="50"/>
      <c r="C2849" s="50"/>
      <c r="D2849" s="50"/>
    </row>
    <row r="2850" spans="1:4" ht="16.5" customHeight="1" x14ac:dyDescent="0.2">
      <c r="A2850" s="120">
        <v>44851</v>
      </c>
      <c r="B2850" s="50"/>
      <c r="C2850" s="50"/>
      <c r="D2850" s="50"/>
    </row>
    <row r="2851" spans="1:4" ht="16.5" customHeight="1" x14ac:dyDescent="0.2">
      <c r="A2851" s="120">
        <v>44852</v>
      </c>
      <c r="B2851" s="50"/>
      <c r="C2851" s="50"/>
      <c r="D2851" s="50"/>
    </row>
    <row r="2852" spans="1:4" ht="16.5" customHeight="1" x14ac:dyDescent="0.2">
      <c r="A2852" s="120">
        <v>44853</v>
      </c>
      <c r="B2852" s="50"/>
      <c r="C2852" s="50"/>
      <c r="D2852" s="50"/>
    </row>
    <row r="2853" spans="1:4" ht="16.5" customHeight="1" x14ac:dyDescent="0.2">
      <c r="A2853" s="120">
        <v>44854</v>
      </c>
      <c r="B2853" s="50"/>
      <c r="C2853" s="50"/>
      <c r="D2853" s="50"/>
    </row>
    <row r="2854" spans="1:4" ht="16.5" customHeight="1" x14ac:dyDescent="0.2">
      <c r="A2854" s="120">
        <v>44855</v>
      </c>
      <c r="B2854" s="50"/>
      <c r="C2854" s="50"/>
      <c r="D2854" s="50"/>
    </row>
    <row r="2855" spans="1:4" ht="16.5" customHeight="1" x14ac:dyDescent="0.2">
      <c r="A2855" s="120">
        <v>44856</v>
      </c>
      <c r="B2855" s="50"/>
      <c r="C2855" s="50"/>
      <c r="D2855" s="50"/>
    </row>
    <row r="2856" spans="1:4" ht="16.5" customHeight="1" x14ac:dyDescent="0.2">
      <c r="A2856" s="120">
        <v>44857</v>
      </c>
      <c r="B2856" s="50"/>
      <c r="C2856" s="50"/>
      <c r="D2856" s="50"/>
    </row>
    <row r="2857" spans="1:4" ht="16.5" customHeight="1" x14ac:dyDescent="0.2">
      <c r="A2857" s="120">
        <v>44858</v>
      </c>
      <c r="B2857" s="50"/>
      <c r="C2857" s="50"/>
      <c r="D2857" s="50"/>
    </row>
    <row r="2858" spans="1:4" ht="16.5" customHeight="1" x14ac:dyDescent="0.2">
      <c r="A2858" s="120">
        <v>44859</v>
      </c>
      <c r="B2858" s="50"/>
      <c r="C2858" s="50"/>
      <c r="D2858" s="50"/>
    </row>
    <row r="2859" spans="1:4" ht="16.5" customHeight="1" x14ac:dyDescent="0.2">
      <c r="A2859" s="120">
        <v>44860</v>
      </c>
      <c r="B2859" s="50"/>
      <c r="C2859" s="50"/>
      <c r="D2859" s="50"/>
    </row>
    <row r="2860" spans="1:4" ht="16.5" customHeight="1" x14ac:dyDescent="0.2">
      <c r="A2860" s="120">
        <v>44861</v>
      </c>
      <c r="B2860" s="50"/>
      <c r="C2860" s="50"/>
      <c r="D2860" s="50"/>
    </row>
    <row r="2861" spans="1:4" ht="16.5" customHeight="1" x14ac:dyDescent="0.2">
      <c r="A2861" s="120">
        <v>44862</v>
      </c>
      <c r="B2861" s="50"/>
      <c r="C2861" s="50"/>
      <c r="D2861" s="50"/>
    </row>
    <row r="2862" spans="1:4" ht="16.5" customHeight="1" x14ac:dyDescent="0.2">
      <c r="A2862" s="120">
        <v>44863</v>
      </c>
      <c r="B2862" s="50"/>
      <c r="C2862" s="50"/>
      <c r="D2862" s="50"/>
    </row>
    <row r="2863" spans="1:4" ht="16.5" customHeight="1" x14ac:dyDescent="0.2">
      <c r="A2863" s="120">
        <v>44864</v>
      </c>
      <c r="B2863" s="50"/>
      <c r="C2863" s="50"/>
      <c r="D2863" s="50"/>
    </row>
    <row r="2864" spans="1:4" ht="16.5" customHeight="1" x14ac:dyDescent="0.2">
      <c r="A2864" s="120">
        <v>44865</v>
      </c>
      <c r="B2864" s="50"/>
      <c r="C2864" s="50"/>
      <c r="D2864" s="50"/>
    </row>
    <row r="2865" spans="1:4" ht="16.5" customHeight="1" x14ac:dyDescent="0.2">
      <c r="A2865" s="120">
        <v>44866</v>
      </c>
      <c r="B2865" s="50"/>
      <c r="C2865" s="50"/>
      <c r="D2865" s="50"/>
    </row>
    <row r="2866" spans="1:4" ht="16.5" customHeight="1" x14ac:dyDescent="0.2">
      <c r="A2866" s="120">
        <v>44867</v>
      </c>
      <c r="B2866" s="50"/>
      <c r="C2866" s="50"/>
      <c r="D2866" s="50"/>
    </row>
    <row r="2867" spans="1:4" ht="16.5" customHeight="1" x14ac:dyDescent="0.2">
      <c r="A2867" s="120">
        <v>44868</v>
      </c>
      <c r="B2867" s="50"/>
      <c r="C2867" s="50"/>
      <c r="D2867" s="50"/>
    </row>
    <row r="2868" spans="1:4" ht="16.5" customHeight="1" x14ac:dyDescent="0.2">
      <c r="A2868" s="120">
        <v>44869</v>
      </c>
      <c r="B2868" s="50"/>
      <c r="C2868" s="50"/>
      <c r="D2868" s="50"/>
    </row>
    <row r="2869" spans="1:4" ht="16.5" customHeight="1" x14ac:dyDescent="0.2">
      <c r="A2869" s="120">
        <v>44870</v>
      </c>
      <c r="B2869" s="50"/>
      <c r="C2869" s="50"/>
      <c r="D2869" s="50"/>
    </row>
    <row r="2870" spans="1:4" ht="16.5" customHeight="1" x14ac:dyDescent="0.2">
      <c r="A2870" s="120">
        <v>44871</v>
      </c>
      <c r="B2870" s="50"/>
      <c r="C2870" s="50"/>
      <c r="D2870" s="50"/>
    </row>
    <row r="2871" spans="1:4" ht="16.5" customHeight="1" x14ac:dyDescent="0.2">
      <c r="A2871" s="120">
        <v>44872</v>
      </c>
      <c r="B2871" s="50"/>
      <c r="C2871" s="50"/>
      <c r="D2871" s="50"/>
    </row>
    <row r="2872" spans="1:4" ht="16.5" customHeight="1" x14ac:dyDescent="0.2">
      <c r="A2872" s="120">
        <v>44873</v>
      </c>
      <c r="B2872" s="50"/>
      <c r="C2872" s="50"/>
      <c r="D2872" s="50"/>
    </row>
    <row r="2873" spans="1:4" ht="16.5" customHeight="1" x14ac:dyDescent="0.2">
      <c r="A2873" s="120">
        <v>44874</v>
      </c>
      <c r="B2873" s="50"/>
      <c r="C2873" s="50"/>
      <c r="D2873" s="50"/>
    </row>
    <row r="2874" spans="1:4" ht="16.5" customHeight="1" x14ac:dyDescent="0.2">
      <c r="A2874" s="120">
        <v>44875</v>
      </c>
      <c r="B2874" s="50"/>
      <c r="C2874" s="50"/>
      <c r="D2874" s="50"/>
    </row>
    <row r="2875" spans="1:4" ht="16.5" customHeight="1" x14ac:dyDescent="0.2">
      <c r="A2875" s="120">
        <v>44876</v>
      </c>
      <c r="B2875" s="50"/>
      <c r="C2875" s="50"/>
      <c r="D2875" s="50"/>
    </row>
    <row r="2876" spans="1:4" ht="16.5" customHeight="1" x14ac:dyDescent="0.2">
      <c r="A2876" s="120">
        <v>44877</v>
      </c>
      <c r="B2876" s="50"/>
      <c r="C2876" s="50"/>
      <c r="D2876" s="50"/>
    </row>
    <row r="2877" spans="1:4" ht="16.5" customHeight="1" x14ac:dyDescent="0.2">
      <c r="A2877" s="120">
        <v>44878</v>
      </c>
      <c r="B2877" s="50"/>
      <c r="C2877" s="50"/>
      <c r="D2877" s="50"/>
    </row>
    <row r="2878" spans="1:4" ht="16.5" customHeight="1" x14ac:dyDescent="0.2">
      <c r="A2878" s="120">
        <v>44879</v>
      </c>
      <c r="B2878" s="50"/>
      <c r="C2878" s="50"/>
      <c r="D2878" s="50"/>
    </row>
    <row r="2879" spans="1:4" ht="16.5" customHeight="1" x14ac:dyDescent="0.2">
      <c r="A2879" s="120">
        <v>44880</v>
      </c>
      <c r="B2879" s="50"/>
      <c r="C2879" s="50"/>
      <c r="D2879" s="50"/>
    </row>
    <row r="2880" spans="1:4" ht="16.5" customHeight="1" x14ac:dyDescent="0.2">
      <c r="A2880" s="120">
        <v>44881</v>
      </c>
      <c r="B2880" s="50"/>
      <c r="C2880" s="50"/>
      <c r="D2880" s="50"/>
    </row>
    <row r="2881" spans="1:4" ht="16.5" customHeight="1" x14ac:dyDescent="0.2">
      <c r="A2881" s="120">
        <v>44882</v>
      </c>
      <c r="B2881" s="50"/>
      <c r="C2881" s="50"/>
      <c r="D2881" s="50"/>
    </row>
    <row r="2882" spans="1:4" ht="16.5" customHeight="1" x14ac:dyDescent="0.2">
      <c r="A2882" s="120">
        <v>44883</v>
      </c>
      <c r="B2882" s="50"/>
      <c r="C2882" s="50"/>
      <c r="D2882" s="50"/>
    </row>
    <row r="2883" spans="1:4" ht="16.5" customHeight="1" x14ac:dyDescent="0.2">
      <c r="A2883" s="120">
        <v>44884</v>
      </c>
      <c r="B2883" s="50"/>
      <c r="C2883" s="50"/>
      <c r="D2883" s="50"/>
    </row>
    <row r="2884" spans="1:4" ht="16.5" customHeight="1" x14ac:dyDescent="0.2">
      <c r="A2884" s="120">
        <v>44885</v>
      </c>
      <c r="B2884" s="50"/>
      <c r="C2884" s="50"/>
      <c r="D2884" s="50"/>
    </row>
    <row r="2885" spans="1:4" ht="16.5" customHeight="1" x14ac:dyDescent="0.2">
      <c r="A2885" s="120">
        <v>44886</v>
      </c>
      <c r="B2885" s="50"/>
      <c r="C2885" s="50"/>
      <c r="D2885" s="50"/>
    </row>
    <row r="2886" spans="1:4" ht="16.5" customHeight="1" x14ac:dyDescent="0.2">
      <c r="A2886" s="120">
        <v>44887</v>
      </c>
      <c r="B2886" s="50"/>
      <c r="C2886" s="50"/>
      <c r="D2886" s="50"/>
    </row>
    <row r="2887" spans="1:4" ht="16.5" customHeight="1" x14ac:dyDescent="0.2">
      <c r="A2887" s="120">
        <v>44888</v>
      </c>
      <c r="B2887" s="50"/>
      <c r="C2887" s="50"/>
      <c r="D2887" s="50"/>
    </row>
    <row r="2888" spans="1:4" ht="16.5" customHeight="1" x14ac:dyDescent="0.2">
      <c r="A2888" s="120">
        <v>44889</v>
      </c>
      <c r="B2888" s="50"/>
      <c r="C2888" s="50"/>
      <c r="D2888" s="50"/>
    </row>
    <row r="2889" spans="1:4" ht="16.5" customHeight="1" x14ac:dyDescent="0.2">
      <c r="A2889" s="120">
        <v>44890</v>
      </c>
      <c r="B2889" s="50"/>
      <c r="C2889" s="50"/>
      <c r="D2889" s="50"/>
    </row>
    <row r="2890" spans="1:4" ht="16.5" customHeight="1" x14ac:dyDescent="0.2">
      <c r="A2890" s="120">
        <v>44891</v>
      </c>
      <c r="B2890" s="50"/>
      <c r="C2890" s="50"/>
      <c r="D2890" s="50"/>
    </row>
    <row r="2891" spans="1:4" ht="16.5" customHeight="1" x14ac:dyDescent="0.2">
      <c r="A2891" s="120">
        <v>44892</v>
      </c>
      <c r="B2891" s="50"/>
      <c r="C2891" s="50"/>
      <c r="D2891" s="50"/>
    </row>
    <row r="2892" spans="1:4" ht="16.5" customHeight="1" x14ac:dyDescent="0.2">
      <c r="A2892" s="120">
        <v>44893</v>
      </c>
      <c r="B2892" s="50"/>
      <c r="C2892" s="50"/>
      <c r="D2892" s="50"/>
    </row>
    <row r="2893" spans="1:4" ht="16.5" customHeight="1" x14ac:dyDescent="0.2">
      <c r="A2893" s="120">
        <v>44894</v>
      </c>
      <c r="B2893" s="50"/>
      <c r="C2893" s="50"/>
      <c r="D2893" s="50"/>
    </row>
    <row r="2894" spans="1:4" ht="16.5" customHeight="1" x14ac:dyDescent="0.2">
      <c r="A2894" s="120">
        <v>44895</v>
      </c>
      <c r="B2894" s="50"/>
      <c r="C2894" s="50"/>
      <c r="D2894" s="50"/>
    </row>
    <row r="2895" spans="1:4" ht="16.5" customHeight="1" x14ac:dyDescent="0.2">
      <c r="A2895" s="120">
        <v>44896</v>
      </c>
      <c r="B2895" s="50"/>
      <c r="C2895" s="50"/>
      <c r="D2895" s="50"/>
    </row>
    <row r="2896" spans="1:4" ht="16.5" customHeight="1" x14ac:dyDescent="0.2">
      <c r="A2896" s="120">
        <v>44897</v>
      </c>
      <c r="B2896" s="50"/>
      <c r="C2896" s="50"/>
      <c r="D2896" s="50"/>
    </row>
    <row r="2897" spans="1:4" ht="16.5" customHeight="1" x14ac:dyDescent="0.2">
      <c r="A2897" s="120">
        <v>44898</v>
      </c>
      <c r="B2897" s="50"/>
      <c r="C2897" s="50"/>
      <c r="D2897" s="50"/>
    </row>
    <row r="2898" spans="1:4" ht="16.5" customHeight="1" x14ac:dyDescent="0.2">
      <c r="A2898" s="120">
        <v>44899</v>
      </c>
      <c r="B2898" s="50"/>
      <c r="C2898" s="50"/>
      <c r="D2898" s="50"/>
    </row>
    <row r="2899" spans="1:4" ht="16.5" customHeight="1" x14ac:dyDescent="0.2">
      <c r="A2899" s="120">
        <v>44900</v>
      </c>
      <c r="B2899" s="50"/>
      <c r="C2899" s="50"/>
      <c r="D2899" s="50"/>
    </row>
    <row r="2900" spans="1:4" ht="16.5" customHeight="1" x14ac:dyDescent="0.2">
      <c r="A2900" s="120">
        <v>44901</v>
      </c>
      <c r="B2900" s="50"/>
      <c r="C2900" s="50"/>
      <c r="D2900" s="50"/>
    </row>
    <row r="2901" spans="1:4" ht="16.5" customHeight="1" x14ac:dyDescent="0.2">
      <c r="A2901" s="120">
        <v>44902</v>
      </c>
      <c r="B2901" s="50"/>
      <c r="C2901" s="50"/>
      <c r="D2901" s="50"/>
    </row>
    <row r="2902" spans="1:4" ht="16.5" customHeight="1" x14ac:dyDescent="0.2">
      <c r="A2902" s="120">
        <v>44903</v>
      </c>
      <c r="B2902" s="50"/>
      <c r="C2902" s="50"/>
      <c r="D2902" s="50"/>
    </row>
    <row r="2903" spans="1:4" ht="16.5" customHeight="1" x14ac:dyDescent="0.2">
      <c r="A2903" s="120">
        <v>44904</v>
      </c>
      <c r="B2903" s="50"/>
      <c r="C2903" s="50"/>
      <c r="D2903" s="50"/>
    </row>
    <row r="2904" spans="1:4" ht="16.5" customHeight="1" x14ac:dyDescent="0.2">
      <c r="A2904" s="120">
        <v>44905</v>
      </c>
      <c r="B2904" s="50"/>
      <c r="C2904" s="50"/>
      <c r="D2904" s="50"/>
    </row>
    <row r="2905" spans="1:4" ht="16.5" customHeight="1" x14ac:dyDescent="0.2">
      <c r="A2905" s="120">
        <v>44906</v>
      </c>
      <c r="B2905" s="50"/>
      <c r="C2905" s="50"/>
      <c r="D2905" s="50"/>
    </row>
    <row r="2906" spans="1:4" ht="16.5" customHeight="1" x14ac:dyDescent="0.2">
      <c r="A2906" s="120">
        <v>44907</v>
      </c>
      <c r="B2906" s="50"/>
      <c r="C2906" s="50"/>
      <c r="D2906" s="50"/>
    </row>
    <row r="2907" spans="1:4" ht="16.5" customHeight="1" x14ac:dyDescent="0.2">
      <c r="A2907" s="120">
        <v>44908</v>
      </c>
      <c r="B2907" s="50"/>
      <c r="C2907" s="50"/>
      <c r="D2907" s="50"/>
    </row>
    <row r="2908" spans="1:4" ht="16.5" customHeight="1" x14ac:dyDescent="0.2">
      <c r="A2908" s="120">
        <v>44909</v>
      </c>
      <c r="B2908" s="50"/>
      <c r="C2908" s="50"/>
      <c r="D2908" s="50"/>
    </row>
    <row r="2909" spans="1:4" ht="16.5" customHeight="1" x14ac:dyDescent="0.2">
      <c r="A2909" s="120">
        <v>44910</v>
      </c>
      <c r="B2909" s="50"/>
      <c r="C2909" s="50"/>
      <c r="D2909" s="50"/>
    </row>
    <row r="2910" spans="1:4" ht="16.5" customHeight="1" x14ac:dyDescent="0.2">
      <c r="A2910" s="120">
        <v>44911</v>
      </c>
      <c r="B2910" s="50"/>
      <c r="C2910" s="50"/>
      <c r="D2910" s="50"/>
    </row>
    <row r="2911" spans="1:4" ht="16.5" customHeight="1" x14ac:dyDescent="0.2">
      <c r="A2911" s="120">
        <v>44912</v>
      </c>
      <c r="B2911" s="50"/>
      <c r="C2911" s="50"/>
      <c r="D2911" s="50"/>
    </row>
    <row r="2912" spans="1:4" ht="16.5" customHeight="1" x14ac:dyDescent="0.2">
      <c r="A2912" s="120">
        <v>44913</v>
      </c>
      <c r="B2912" s="50"/>
      <c r="C2912" s="50"/>
      <c r="D2912" s="50"/>
    </row>
    <row r="2913" spans="1:4" ht="16.5" customHeight="1" x14ac:dyDescent="0.2">
      <c r="A2913" s="120">
        <v>44914</v>
      </c>
      <c r="B2913" s="50"/>
      <c r="C2913" s="50"/>
      <c r="D2913" s="50"/>
    </row>
    <row r="2914" spans="1:4" ht="16.5" customHeight="1" x14ac:dyDescent="0.2">
      <c r="A2914" s="120">
        <v>44915</v>
      </c>
      <c r="B2914" s="50"/>
      <c r="C2914" s="50"/>
      <c r="D2914" s="50"/>
    </row>
    <row r="2915" spans="1:4" ht="16.5" customHeight="1" x14ac:dyDescent="0.2">
      <c r="A2915" s="120">
        <v>44916</v>
      </c>
      <c r="B2915" s="50"/>
      <c r="C2915" s="50"/>
      <c r="D2915" s="50"/>
    </row>
    <row r="2916" spans="1:4" ht="16.5" customHeight="1" x14ac:dyDescent="0.2">
      <c r="A2916" s="120">
        <v>44917</v>
      </c>
      <c r="B2916" s="50"/>
      <c r="C2916" s="50"/>
      <c r="D2916" s="50"/>
    </row>
    <row r="2917" spans="1:4" ht="16.5" customHeight="1" x14ac:dyDescent="0.2">
      <c r="A2917" s="120">
        <v>44918</v>
      </c>
      <c r="B2917" s="50"/>
      <c r="C2917" s="50"/>
      <c r="D2917" s="50"/>
    </row>
    <row r="2918" spans="1:4" ht="16.5" customHeight="1" x14ac:dyDescent="0.2">
      <c r="A2918" s="120">
        <v>44919</v>
      </c>
      <c r="B2918" s="50"/>
      <c r="C2918" s="50"/>
      <c r="D2918" s="50"/>
    </row>
    <row r="2919" spans="1:4" ht="16.5" customHeight="1" x14ac:dyDescent="0.2">
      <c r="A2919" s="120">
        <v>44920</v>
      </c>
      <c r="B2919" s="50"/>
      <c r="C2919" s="50"/>
      <c r="D2919" s="50"/>
    </row>
    <row r="2920" spans="1:4" ht="16.5" customHeight="1" x14ac:dyDescent="0.2">
      <c r="A2920" s="120">
        <v>44921</v>
      </c>
      <c r="B2920" s="50"/>
      <c r="C2920" s="50"/>
      <c r="D2920" s="50"/>
    </row>
    <row r="2921" spans="1:4" ht="16.5" customHeight="1" x14ac:dyDescent="0.2">
      <c r="A2921" s="120">
        <v>44922</v>
      </c>
      <c r="B2921" s="50"/>
      <c r="C2921" s="50"/>
      <c r="D2921" s="50"/>
    </row>
    <row r="2922" spans="1:4" ht="16.5" customHeight="1" x14ac:dyDescent="0.2">
      <c r="A2922" s="120">
        <v>44923</v>
      </c>
      <c r="B2922" s="50"/>
      <c r="C2922" s="50"/>
      <c r="D2922" s="50"/>
    </row>
    <row r="2923" spans="1:4" ht="16.5" customHeight="1" x14ac:dyDescent="0.2">
      <c r="A2923" s="120">
        <v>44924</v>
      </c>
      <c r="B2923" s="50"/>
      <c r="C2923" s="50"/>
      <c r="D2923" s="50"/>
    </row>
    <row r="2924" spans="1:4" ht="16.5" customHeight="1" x14ac:dyDescent="0.2">
      <c r="A2924" s="120">
        <v>44925</v>
      </c>
      <c r="B2924" s="50"/>
      <c r="C2924" s="50"/>
      <c r="D2924" s="50"/>
    </row>
    <row r="2925" spans="1:4" ht="16.5" customHeight="1" x14ac:dyDescent="0.2">
      <c r="A2925" s="120">
        <v>44926</v>
      </c>
      <c r="B2925" s="50"/>
      <c r="C2925" s="50"/>
      <c r="D2925" s="5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0"/>
  <dimension ref="A1:H5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16384" width="9.140625" style="9"/>
  </cols>
  <sheetData>
    <row r="1" spans="1:8" s="3" customFormat="1" ht="36.75" customHeight="1" x14ac:dyDescent="0.25">
      <c r="A1" s="97" t="s">
        <v>7961</v>
      </c>
      <c r="B1" s="98" t="s">
        <v>7962</v>
      </c>
    </row>
    <row r="2" spans="1:8" s="3" customFormat="1" ht="36.75" customHeight="1" x14ac:dyDescent="0.25">
      <c r="A2" s="175" t="s">
        <v>43</v>
      </c>
    </row>
    <row r="3" spans="1:8" ht="16.5" customHeight="1" x14ac:dyDescent="0.2">
      <c r="A3" s="170"/>
      <c r="B3" s="170" t="s">
        <v>7956</v>
      </c>
      <c r="C3" s="170" t="s">
        <v>7957</v>
      </c>
      <c r="D3" s="170" t="s">
        <v>7958</v>
      </c>
      <c r="E3" s="170" t="s">
        <v>7959</v>
      </c>
      <c r="F3" s="170" t="s">
        <v>7960</v>
      </c>
    </row>
    <row r="4" spans="1:8" ht="16.5" customHeight="1" x14ac:dyDescent="0.2">
      <c r="A4" s="147" t="s">
        <v>7955</v>
      </c>
      <c r="B4" s="147">
        <v>31087</v>
      </c>
      <c r="C4" s="147">
        <v>31337</v>
      </c>
      <c r="D4" s="147">
        <v>34113</v>
      </c>
      <c r="E4" s="147">
        <v>14002</v>
      </c>
      <c r="F4" s="147">
        <v>2681</v>
      </c>
    </row>
    <row r="5" spans="1:8" ht="16.5" customHeight="1" x14ac:dyDescent="0.2">
      <c r="C5" s="105"/>
      <c r="D5" s="105"/>
      <c r="E5" s="105"/>
      <c r="F5" s="105"/>
      <c r="G5" s="105"/>
      <c r="H5" s="10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1"/>
  <dimension ref="A1:F4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16384" width="9.140625" style="9"/>
  </cols>
  <sheetData>
    <row r="1" spans="1:6" s="3" customFormat="1" ht="36.75" customHeight="1" x14ac:dyDescent="0.25">
      <c r="A1" s="97" t="s">
        <v>7963</v>
      </c>
      <c r="B1" s="98" t="s">
        <v>8076</v>
      </c>
    </row>
    <row r="2" spans="1:6" s="3" customFormat="1" ht="36.75" customHeight="1" x14ac:dyDescent="0.25">
      <c r="A2" s="175" t="s">
        <v>43</v>
      </c>
    </row>
    <row r="3" spans="1:6" ht="16.5" customHeight="1" x14ac:dyDescent="0.2">
      <c r="A3" s="170"/>
      <c r="B3" s="170" t="s">
        <v>7956</v>
      </c>
      <c r="C3" s="170" t="s">
        <v>7957</v>
      </c>
      <c r="D3" s="170" t="s">
        <v>7958</v>
      </c>
      <c r="E3" s="170" t="s">
        <v>7959</v>
      </c>
      <c r="F3" s="170" t="s">
        <v>7960</v>
      </c>
    </row>
    <row r="4" spans="1:6" ht="16.5" customHeight="1" x14ac:dyDescent="0.2">
      <c r="A4" s="147" t="s">
        <v>7908</v>
      </c>
      <c r="B4" s="122">
        <v>7.1516319901353542</v>
      </c>
      <c r="C4" s="122">
        <v>1.8271056726742341</v>
      </c>
      <c r="D4" s="122">
        <v>6.8945515398700863</v>
      </c>
      <c r="E4" s="122">
        <v>15.577162691349233</v>
      </c>
      <c r="F4" s="122">
        <v>21.83046983144694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2"/>
  <dimension ref="A1:E8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37.5703125" style="9" customWidth="1"/>
    <col min="3" max="3" width="36.5703125" style="9" bestFit="1" customWidth="1"/>
    <col min="4" max="16384" width="9.140625" style="9"/>
  </cols>
  <sheetData>
    <row r="1" spans="1:5" s="3" customFormat="1" ht="36.75" customHeight="1" x14ac:dyDescent="0.25">
      <c r="A1" s="97" t="s">
        <v>7969</v>
      </c>
      <c r="B1" s="98" t="s">
        <v>7970</v>
      </c>
    </row>
    <row r="2" spans="1:5" s="3" customFormat="1" ht="36.75" customHeight="1" x14ac:dyDescent="0.25">
      <c r="A2" s="175" t="s">
        <v>43</v>
      </c>
    </row>
    <row r="3" spans="1:5" ht="16.5" customHeight="1" x14ac:dyDescent="0.2">
      <c r="A3" s="170"/>
      <c r="B3" s="170" t="s">
        <v>7933</v>
      </c>
      <c r="C3" s="170" t="s">
        <v>7934</v>
      </c>
      <c r="E3" s="96"/>
    </row>
    <row r="4" spans="1:5" ht="16.5" customHeight="1" x14ac:dyDescent="0.2">
      <c r="A4" s="147" t="s">
        <v>7964</v>
      </c>
      <c r="B4" s="152">
        <v>-7862.3822988579514</v>
      </c>
      <c r="C4" s="152">
        <v>33311.382298857949</v>
      </c>
      <c r="E4" s="96"/>
    </row>
    <row r="5" spans="1:5" ht="16.5" customHeight="1" x14ac:dyDescent="0.2">
      <c r="A5" s="147" t="s">
        <v>7965</v>
      </c>
      <c r="B5" s="152">
        <v>-7847.9656926584412</v>
      </c>
      <c r="C5" s="152">
        <v>28118.965692658443</v>
      </c>
      <c r="E5" s="96"/>
    </row>
    <row r="6" spans="1:5" ht="16.5" customHeight="1" x14ac:dyDescent="0.2">
      <c r="A6" s="147" t="s">
        <v>7966</v>
      </c>
      <c r="B6" s="152">
        <v>21554.195605574878</v>
      </c>
      <c r="C6" s="152">
        <v>10067.804394425122</v>
      </c>
      <c r="E6" s="96"/>
    </row>
    <row r="7" spans="1:5" ht="16.5" customHeight="1" x14ac:dyDescent="0.2">
      <c r="A7" s="147" t="s">
        <v>7967</v>
      </c>
      <c r="B7" s="152">
        <v>713.08779146523023</v>
      </c>
      <c r="C7" s="152">
        <v>13185.91220853477</v>
      </c>
      <c r="E7" s="96"/>
    </row>
    <row r="8" spans="1:5" ht="16.5" customHeight="1" x14ac:dyDescent="0.2">
      <c r="A8" s="147" t="s">
        <v>7968</v>
      </c>
      <c r="B8" s="152">
        <v>1725.9731674719851</v>
      </c>
      <c r="C8" s="152">
        <v>-735.9731674719851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3"/>
  <dimension ref="A1:C34"/>
  <sheetViews>
    <sheetView zoomScale="60" zoomScaleNormal="60" workbookViewId="0"/>
  </sheetViews>
  <sheetFormatPr defaultRowHeight="16.5" customHeight="1" x14ac:dyDescent="0.2"/>
  <cols>
    <col min="1" max="1" width="20.7109375" style="99" customWidth="1"/>
    <col min="2" max="2" width="19" style="99" customWidth="1"/>
    <col min="3" max="3" width="5.85546875" style="99" bestFit="1" customWidth="1"/>
    <col min="4" max="5" width="7" style="99" customWidth="1"/>
    <col min="6" max="16384" width="9.140625" style="99"/>
  </cols>
  <sheetData>
    <row r="1" spans="1:3" s="101" customFormat="1" ht="36.75" customHeight="1" x14ac:dyDescent="0.25">
      <c r="A1" s="102" t="s">
        <v>7994</v>
      </c>
      <c r="B1" s="103" t="s">
        <v>7995</v>
      </c>
    </row>
    <row r="2" spans="1:3" s="101" customFormat="1" ht="36.75" customHeight="1" x14ac:dyDescent="0.25">
      <c r="A2" s="175" t="s">
        <v>43</v>
      </c>
    </row>
    <row r="3" spans="1:3" ht="16.5" customHeight="1" x14ac:dyDescent="0.25">
      <c r="A3" s="173"/>
      <c r="B3" s="171">
        <v>2020</v>
      </c>
      <c r="C3" s="171">
        <v>2021</v>
      </c>
    </row>
    <row r="4" spans="1:3" ht="16.5" customHeight="1" x14ac:dyDescent="0.2">
      <c r="A4" s="106" t="s">
        <v>7128</v>
      </c>
      <c r="B4" s="106">
        <v>-0.2</v>
      </c>
      <c r="C4" s="106">
        <v>2.2999999999999998</v>
      </c>
    </row>
    <row r="5" spans="1:3" ht="16.5" customHeight="1" x14ac:dyDescent="0.2">
      <c r="A5" s="106" t="s">
        <v>7971</v>
      </c>
      <c r="B5" s="106">
        <v>-3.4</v>
      </c>
      <c r="C5" s="106">
        <v>0.9</v>
      </c>
    </row>
    <row r="6" spans="1:3" ht="16.5" customHeight="1" x14ac:dyDescent="0.2">
      <c r="A6" s="106" t="s">
        <v>7972</v>
      </c>
      <c r="B6" s="106">
        <v>-2.7</v>
      </c>
      <c r="C6" s="106">
        <v>-0.2</v>
      </c>
    </row>
    <row r="7" spans="1:3" ht="16.5" customHeight="1" x14ac:dyDescent="0.2">
      <c r="A7" s="106" t="s">
        <v>7973</v>
      </c>
      <c r="B7" s="106">
        <v>-7.3</v>
      </c>
      <c r="C7" s="106">
        <v>-1</v>
      </c>
    </row>
    <row r="8" spans="1:3" ht="16.5" customHeight="1" x14ac:dyDescent="0.2">
      <c r="A8" s="106" t="s">
        <v>7974</v>
      </c>
      <c r="B8" s="106">
        <v>-5.8</v>
      </c>
      <c r="C8" s="106">
        <v>-1.7</v>
      </c>
    </row>
    <row r="9" spans="1:3" ht="16.5" customHeight="1" x14ac:dyDescent="0.2">
      <c r="A9" s="106" t="s">
        <v>7975</v>
      </c>
      <c r="B9" s="106">
        <v>-5.0999999999999996</v>
      </c>
      <c r="C9" s="106">
        <v>-1.9</v>
      </c>
    </row>
    <row r="10" spans="1:3" ht="16.5" customHeight="1" x14ac:dyDescent="0.2">
      <c r="A10" s="106" t="s">
        <v>7976</v>
      </c>
      <c r="B10" s="106">
        <v>-6.9</v>
      </c>
      <c r="C10" s="106">
        <v>-1.9</v>
      </c>
    </row>
    <row r="11" spans="1:3" ht="16.5" customHeight="1" x14ac:dyDescent="0.2">
      <c r="A11" s="106" t="s">
        <v>7977</v>
      </c>
      <c r="B11" s="106">
        <v>-5.6</v>
      </c>
      <c r="C11" s="106">
        <v>-2.4</v>
      </c>
    </row>
    <row r="12" spans="1:3" ht="16.5" customHeight="1" x14ac:dyDescent="0.2">
      <c r="A12" s="106" t="s">
        <v>7978</v>
      </c>
      <c r="B12" s="106">
        <v>-3.7</v>
      </c>
      <c r="C12" s="106">
        <v>-2.5</v>
      </c>
    </row>
    <row r="13" spans="1:3" ht="16.5" customHeight="1" x14ac:dyDescent="0.2">
      <c r="A13" s="106" t="s">
        <v>7979</v>
      </c>
      <c r="B13" s="106">
        <v>-5.5</v>
      </c>
      <c r="C13" s="106">
        <v>-2.6</v>
      </c>
    </row>
    <row r="14" spans="1:3" ht="16.5" customHeight="1" x14ac:dyDescent="0.2">
      <c r="A14" s="106" t="s">
        <v>7133</v>
      </c>
      <c r="B14" s="106">
        <v>-5.8</v>
      </c>
      <c r="C14" s="106">
        <v>-2.8</v>
      </c>
    </row>
    <row r="15" spans="1:3" ht="16.5" customHeight="1" x14ac:dyDescent="0.2">
      <c r="A15" s="106" t="s">
        <v>7980</v>
      </c>
      <c r="B15" s="106">
        <v>-7.3</v>
      </c>
      <c r="C15" s="106">
        <v>-2.9</v>
      </c>
    </row>
    <row r="16" spans="1:3" ht="16.5" customHeight="1" x14ac:dyDescent="0.2">
      <c r="A16" s="106" t="s">
        <v>7129</v>
      </c>
      <c r="B16" s="106">
        <v>-4.3</v>
      </c>
      <c r="C16" s="106">
        <v>-3.7</v>
      </c>
    </row>
    <row r="17" spans="1:3" ht="16.5" customHeight="1" x14ac:dyDescent="0.2">
      <c r="A17" s="106" t="s">
        <v>7981</v>
      </c>
      <c r="B17" s="106">
        <v>-4</v>
      </c>
      <c r="C17" s="106">
        <v>-4.0999999999999996</v>
      </c>
    </row>
    <row r="18" spans="1:3" ht="16.5" customHeight="1" x14ac:dyDescent="0.2">
      <c r="A18" s="106" t="s">
        <v>7982</v>
      </c>
      <c r="B18" s="106">
        <v>-6.8</v>
      </c>
      <c r="C18" s="106">
        <v>-4.7</v>
      </c>
    </row>
    <row r="19" spans="1:3" ht="16.5" customHeight="1" x14ac:dyDescent="0.2">
      <c r="A19" s="106" t="s">
        <v>7983</v>
      </c>
      <c r="B19" s="106">
        <v>-7.1</v>
      </c>
      <c r="C19" s="106">
        <v>-5.0999999999999996</v>
      </c>
    </row>
    <row r="20" spans="1:3" ht="16.5" customHeight="1" x14ac:dyDescent="0.2">
      <c r="A20" s="106" t="s">
        <v>7984</v>
      </c>
      <c r="B20" s="106">
        <v>-7.8</v>
      </c>
      <c r="C20" s="106">
        <v>-5.2</v>
      </c>
    </row>
    <row r="21" spans="1:3" ht="16.5" customHeight="1" x14ac:dyDescent="0.2">
      <c r="A21" s="106" t="s">
        <v>7985</v>
      </c>
      <c r="B21" s="106">
        <v>-9</v>
      </c>
      <c r="C21" s="106">
        <v>-5.5</v>
      </c>
    </row>
    <row r="22" spans="1:3" ht="16.5" customHeight="1" x14ac:dyDescent="0.2">
      <c r="A22" s="106" t="s">
        <v>7986</v>
      </c>
      <c r="B22" s="106">
        <v>-8</v>
      </c>
      <c r="C22" s="106">
        <v>-5.9</v>
      </c>
    </row>
    <row r="23" spans="1:3" ht="16.5" customHeight="1" x14ac:dyDescent="0.2">
      <c r="A23" s="106" t="s">
        <v>7987</v>
      </c>
      <c r="B23" s="106">
        <v>-5.8</v>
      </c>
      <c r="C23" s="106">
        <v>-5.9</v>
      </c>
    </row>
    <row r="24" spans="1:3" ht="16.5" customHeight="1" x14ac:dyDescent="0.2">
      <c r="A24" s="106" t="s">
        <v>7988</v>
      </c>
      <c r="B24" s="106">
        <v>-5.5</v>
      </c>
      <c r="C24" s="106">
        <v>-6.2</v>
      </c>
    </row>
    <row r="25" spans="1:3" ht="16.5" customHeight="1" x14ac:dyDescent="0.2">
      <c r="A25" s="106" t="s">
        <v>7989</v>
      </c>
      <c r="B25" s="106">
        <v>-8.9</v>
      </c>
      <c r="C25" s="106">
        <v>-6.5</v>
      </c>
    </row>
    <row r="26" spans="1:3" ht="16.5" customHeight="1" x14ac:dyDescent="0.2">
      <c r="A26" s="106" t="s">
        <v>7990</v>
      </c>
      <c r="B26" s="106">
        <v>-7.8</v>
      </c>
      <c r="C26" s="106">
        <v>-6.8</v>
      </c>
    </row>
    <row r="27" spans="1:3" ht="16.5" customHeight="1" x14ac:dyDescent="0.2">
      <c r="A27" s="106" t="s">
        <v>7132</v>
      </c>
      <c r="B27" s="106">
        <v>-10.3</v>
      </c>
      <c r="C27" s="106">
        <v>-6.9</v>
      </c>
    </row>
    <row r="28" spans="1:3" ht="16.5" customHeight="1" x14ac:dyDescent="0.2">
      <c r="A28" s="106" t="s">
        <v>7991</v>
      </c>
      <c r="B28" s="106">
        <v>-9.3000000000000007</v>
      </c>
      <c r="C28" s="106">
        <v>-7.1</v>
      </c>
    </row>
    <row r="29" spans="1:3" ht="16.5" customHeight="1" x14ac:dyDescent="0.2">
      <c r="A29" s="106" t="s">
        <v>7131</v>
      </c>
      <c r="B29" s="106">
        <v>-9.6</v>
      </c>
      <c r="C29" s="106">
        <v>-7.2</v>
      </c>
    </row>
    <row r="30" spans="1:3" ht="16.5" customHeight="1" x14ac:dyDescent="0.2">
      <c r="A30" s="106" t="s">
        <v>7992</v>
      </c>
      <c r="B30" s="106">
        <v>-4.5</v>
      </c>
      <c r="C30" s="106">
        <v>-7.3</v>
      </c>
    </row>
    <row r="31" spans="1:3" ht="16.5" customHeight="1" x14ac:dyDescent="0.2">
      <c r="A31" s="106" t="s">
        <v>7134</v>
      </c>
      <c r="B31" s="106">
        <v>-10.199999999999999</v>
      </c>
      <c r="C31" s="106">
        <v>-7.4</v>
      </c>
    </row>
    <row r="32" spans="1:3" ht="16.5" customHeight="1" x14ac:dyDescent="0.2">
      <c r="A32" s="106" t="s">
        <v>7993</v>
      </c>
      <c r="B32" s="106">
        <v>-9.5</v>
      </c>
      <c r="C32" s="106">
        <v>-8</v>
      </c>
    </row>
    <row r="33" spans="1:1" ht="16.5" customHeight="1" x14ac:dyDescent="0.25">
      <c r="A33" s="107"/>
    </row>
    <row r="34" spans="1:1" ht="16.5" customHeight="1" x14ac:dyDescent="0.2">
      <c r="A34" s="108"/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4"/>
  <dimension ref="A1:AF35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6.7109375" style="9" bestFit="1" customWidth="1"/>
    <col min="3" max="3" width="17" style="9" bestFit="1" customWidth="1"/>
    <col min="4" max="4" width="20.85546875" style="9" bestFit="1" customWidth="1"/>
    <col min="5" max="5" width="26.140625" style="9" bestFit="1" customWidth="1"/>
    <col min="6" max="6" width="26.42578125" style="9" bestFit="1" customWidth="1"/>
    <col min="7" max="16384" width="9.140625" style="9"/>
  </cols>
  <sheetData>
    <row r="1" spans="1:32" s="3" customFormat="1" ht="36.75" customHeight="1" x14ac:dyDescent="0.25">
      <c r="A1" s="97" t="s">
        <v>8001</v>
      </c>
      <c r="B1" s="98" t="s">
        <v>8002</v>
      </c>
      <c r="X1" s="3">
        <v>-1</v>
      </c>
      <c r="Y1" s="3">
        <v>-1</v>
      </c>
      <c r="Z1" s="3">
        <v>-1</v>
      </c>
      <c r="AA1" s="3">
        <v>-1</v>
      </c>
      <c r="AB1" s="3">
        <v>-1</v>
      </c>
      <c r="AC1" s="3">
        <v>-1</v>
      </c>
      <c r="AD1" s="3">
        <v>-1</v>
      </c>
      <c r="AE1" s="3">
        <v>-1</v>
      </c>
      <c r="AF1" s="3">
        <v>-1</v>
      </c>
    </row>
    <row r="2" spans="1:32" s="3" customFormat="1" ht="36.75" customHeight="1" x14ac:dyDescent="0.25">
      <c r="A2" s="175" t="s">
        <v>43</v>
      </c>
    </row>
    <row r="3" spans="1:32" ht="16.5" customHeight="1" x14ac:dyDescent="0.2">
      <c r="A3" s="46"/>
      <c r="B3" s="46" t="s">
        <v>7996</v>
      </c>
      <c r="C3" s="46" t="s">
        <v>7997</v>
      </c>
      <c r="D3" s="170" t="s">
        <v>7998</v>
      </c>
      <c r="E3" s="170" t="s">
        <v>7999</v>
      </c>
      <c r="F3" s="170" t="s">
        <v>8000</v>
      </c>
    </row>
    <row r="4" spans="1:32" ht="16.5" customHeight="1" x14ac:dyDescent="0.2">
      <c r="A4" s="50">
        <v>2000</v>
      </c>
      <c r="B4" s="49">
        <v>1.8873143056962329</v>
      </c>
      <c r="C4" s="49">
        <v>-1.6708924832436287</v>
      </c>
      <c r="D4" s="153">
        <v>-3</v>
      </c>
      <c r="E4" s="153"/>
      <c r="F4" s="153"/>
    </row>
    <row r="5" spans="1:32" ht="16.5" customHeight="1" x14ac:dyDescent="0.2">
      <c r="A5" s="50">
        <v>2001</v>
      </c>
      <c r="B5" s="49">
        <v>1.1405543897818926</v>
      </c>
      <c r="C5" s="49">
        <v>-0.65426831700975208</v>
      </c>
      <c r="D5" s="153">
        <v>-3</v>
      </c>
      <c r="E5" s="153"/>
      <c r="F5" s="153"/>
    </row>
    <row r="6" spans="1:32" ht="16.5" customHeight="1" x14ac:dyDescent="0.2">
      <c r="A6" s="50">
        <v>2002</v>
      </c>
      <c r="B6" s="49">
        <v>-1.5387113540589007E-2</v>
      </c>
      <c r="C6" s="49">
        <v>0.45182314854714817</v>
      </c>
      <c r="D6" s="153">
        <v>-3</v>
      </c>
      <c r="E6" s="153"/>
      <c r="F6" s="153"/>
    </row>
    <row r="7" spans="1:32" ht="16.5" customHeight="1" x14ac:dyDescent="0.2">
      <c r="A7" s="50">
        <v>2003</v>
      </c>
      <c r="B7" s="49">
        <v>-0.13314763657724962</v>
      </c>
      <c r="C7" s="49">
        <v>2.0696177567822245</v>
      </c>
      <c r="D7" s="153">
        <v>-3</v>
      </c>
      <c r="E7" s="153"/>
      <c r="F7" s="153"/>
    </row>
    <row r="8" spans="1:32" ht="16.5" customHeight="1" x14ac:dyDescent="0.2">
      <c r="A8" s="50">
        <v>2004</v>
      </c>
      <c r="B8" s="49">
        <v>2.0731725941749044</v>
      </c>
      <c r="C8" s="49">
        <v>1.6914669812584251</v>
      </c>
      <c r="D8" s="153">
        <v>-3</v>
      </c>
      <c r="E8" s="153"/>
      <c r="F8" s="153"/>
    </row>
    <row r="9" spans="1:32" ht="16.5" customHeight="1" x14ac:dyDescent="0.2">
      <c r="A9" s="50">
        <v>2005</v>
      </c>
      <c r="B9" s="49">
        <v>4.9550941245308904</v>
      </c>
      <c r="C9" s="49">
        <v>2.6121910090796425</v>
      </c>
      <c r="D9" s="153">
        <v>-3</v>
      </c>
      <c r="E9" s="153"/>
      <c r="F9" s="153"/>
    </row>
    <row r="10" spans="1:32" ht="16.5" customHeight="1" x14ac:dyDescent="0.2">
      <c r="A10" s="50">
        <v>2006</v>
      </c>
      <c r="B10" s="49">
        <v>4.9871006859819529</v>
      </c>
      <c r="C10" s="49">
        <v>1.794876663614408</v>
      </c>
      <c r="D10" s="153">
        <v>-3</v>
      </c>
      <c r="E10" s="153"/>
      <c r="F10" s="153"/>
    </row>
    <row r="11" spans="1:32" ht="16.5" customHeight="1" x14ac:dyDescent="0.2">
      <c r="A11" s="50">
        <v>2007</v>
      </c>
      <c r="B11" s="49">
        <v>5.020458982830557</v>
      </c>
      <c r="C11" s="49">
        <v>1.4985197825549927</v>
      </c>
      <c r="D11" s="153">
        <v>-3</v>
      </c>
      <c r="E11" s="153"/>
      <c r="F11" s="153"/>
    </row>
    <row r="12" spans="1:32" ht="16.5" customHeight="1" x14ac:dyDescent="0.2">
      <c r="A12" s="50">
        <v>2008</v>
      </c>
      <c r="B12" s="49">
        <v>3.1739079751536248</v>
      </c>
      <c r="C12" s="49">
        <v>0.75006532906594703</v>
      </c>
      <c r="D12" s="153">
        <v>-3</v>
      </c>
      <c r="E12" s="153"/>
      <c r="F12" s="153"/>
    </row>
    <row r="13" spans="1:32" ht="16.5" customHeight="1" x14ac:dyDescent="0.2">
      <c r="A13" s="50">
        <v>2009</v>
      </c>
      <c r="B13" s="49">
        <v>-2.7981416177402223</v>
      </c>
      <c r="C13" s="49">
        <v>0.72076543014468253</v>
      </c>
      <c r="D13" s="153">
        <v>-3</v>
      </c>
      <c r="E13" s="153"/>
      <c r="F13" s="153"/>
    </row>
    <row r="14" spans="1:32" ht="16.5" customHeight="1" x14ac:dyDescent="0.2">
      <c r="A14" s="50">
        <v>2010</v>
      </c>
      <c r="B14" s="49">
        <v>-2.7102156576248837</v>
      </c>
      <c r="C14" s="49">
        <v>-1.1248852301505183</v>
      </c>
      <c r="D14" s="153">
        <v>-3</v>
      </c>
      <c r="E14" s="153"/>
      <c r="F14" s="153"/>
    </row>
    <row r="15" spans="1:32" ht="16.5" customHeight="1" x14ac:dyDescent="0.2">
      <c r="A15" s="50">
        <v>2011</v>
      </c>
      <c r="B15" s="49">
        <v>-2.0557661840080481</v>
      </c>
      <c r="C15" s="49">
        <v>-1.4759522135928522</v>
      </c>
      <c r="D15" s="153">
        <v>-3</v>
      </c>
      <c r="E15" s="153"/>
      <c r="F15" s="153"/>
    </row>
    <row r="16" spans="1:32" ht="16.5" customHeight="1" x14ac:dyDescent="0.2">
      <c r="A16" s="50">
        <v>2012</v>
      </c>
      <c r="B16" s="49">
        <v>-3.4904448649658413</v>
      </c>
      <c r="C16" s="49">
        <v>-1.7197033673430935</v>
      </c>
      <c r="D16" s="153">
        <v>-3</v>
      </c>
      <c r="E16" s="153"/>
      <c r="F16" s="153"/>
    </row>
    <row r="17" spans="1:6" ht="16.5" customHeight="1" x14ac:dyDescent="0.2">
      <c r="A17" s="50">
        <v>2013</v>
      </c>
      <c r="B17" s="49">
        <v>-1.2356472093516169</v>
      </c>
      <c r="C17" s="49">
        <v>-1.5490213133500319</v>
      </c>
      <c r="D17" s="153">
        <v>-3</v>
      </c>
      <c r="E17" s="153"/>
      <c r="F17" s="153"/>
    </row>
    <row r="18" spans="1:6" ht="16.5" customHeight="1" x14ac:dyDescent="0.2">
      <c r="A18" s="50">
        <v>2014</v>
      </c>
      <c r="B18" s="49">
        <v>1.1444276531456374</v>
      </c>
      <c r="C18" s="49">
        <v>-1.9133664913022754</v>
      </c>
      <c r="D18" s="153">
        <v>-3</v>
      </c>
      <c r="E18" s="153">
        <v>-0.5</v>
      </c>
      <c r="F18" s="153"/>
    </row>
    <row r="19" spans="1:6" ht="16.5" customHeight="1" x14ac:dyDescent="0.2">
      <c r="A19" s="50">
        <v>2015</v>
      </c>
      <c r="B19" s="49">
        <v>-1.329580904902304</v>
      </c>
      <c r="C19" s="49">
        <v>-1.2248329693379689</v>
      </c>
      <c r="D19" s="153">
        <v>-3</v>
      </c>
      <c r="E19" s="153">
        <v>-0.5</v>
      </c>
      <c r="F19" s="153"/>
    </row>
    <row r="20" spans="1:6" ht="16.5" customHeight="1" x14ac:dyDescent="0.2">
      <c r="A20" s="50">
        <v>2016</v>
      </c>
      <c r="B20" s="49">
        <v>-0.10598687400482526</v>
      </c>
      <c r="C20" s="49">
        <v>-0.9730709883535571</v>
      </c>
      <c r="D20" s="153">
        <v>-3</v>
      </c>
      <c r="E20" s="153">
        <v>-0.5</v>
      </c>
      <c r="F20" s="153"/>
    </row>
    <row r="21" spans="1:6" ht="16.5" customHeight="1" x14ac:dyDescent="0.2">
      <c r="A21" s="50">
        <v>2017</v>
      </c>
      <c r="B21" s="49">
        <v>1.7862614913176711</v>
      </c>
      <c r="C21" s="49">
        <v>-0.32855590331515755</v>
      </c>
      <c r="D21" s="153">
        <v>-3</v>
      </c>
      <c r="E21" s="153">
        <v>-0.5</v>
      </c>
      <c r="F21" s="153"/>
    </row>
    <row r="22" spans="1:6" ht="16.5" customHeight="1" x14ac:dyDescent="0.2">
      <c r="A22" s="50">
        <v>2018</v>
      </c>
      <c r="B22" s="49">
        <v>0.76043475728803045</v>
      </c>
      <c r="C22" s="49">
        <v>-0.20274017560611585</v>
      </c>
      <c r="D22" s="153">
        <v>-3</v>
      </c>
      <c r="E22" s="153">
        <v>-0.5</v>
      </c>
      <c r="F22" s="153"/>
    </row>
    <row r="23" spans="1:6" ht="16.5" customHeight="1" x14ac:dyDescent="0.2">
      <c r="A23" s="50">
        <v>2019</v>
      </c>
      <c r="B23" s="49">
        <v>4.0639039327156281</v>
      </c>
      <c r="C23" s="49">
        <v>0.33886059931640305</v>
      </c>
      <c r="D23" s="153">
        <v>-3</v>
      </c>
      <c r="E23" s="153">
        <v>-0.5</v>
      </c>
      <c r="F23" s="153"/>
    </row>
    <row r="24" spans="1:6" ht="16.5" customHeight="1" x14ac:dyDescent="0.2">
      <c r="A24" s="50">
        <v>2020</v>
      </c>
      <c r="B24" s="49">
        <v>-0.18308162650317955</v>
      </c>
      <c r="C24" s="49">
        <v>-1.0690826838736405</v>
      </c>
      <c r="D24" s="153">
        <v>-3</v>
      </c>
      <c r="E24" s="153">
        <v>-0.5</v>
      </c>
      <c r="F24" s="153"/>
    </row>
    <row r="25" spans="1:6" ht="16.5" customHeight="1" x14ac:dyDescent="0.2">
      <c r="A25" s="50">
        <v>2021</v>
      </c>
      <c r="B25" s="49">
        <v>2.3499583440143557</v>
      </c>
      <c r="C25" s="49">
        <v>-1.7220411870320078</v>
      </c>
      <c r="D25" s="153">
        <v>-3</v>
      </c>
      <c r="E25" s="153">
        <v>-0.5</v>
      </c>
      <c r="F25" s="153"/>
    </row>
    <row r="26" spans="1:6" ht="16.5" customHeight="1" x14ac:dyDescent="0.2">
      <c r="A26" s="50">
        <v>2022</v>
      </c>
      <c r="B26" s="49">
        <v>0.63744430957555254</v>
      </c>
      <c r="C26" s="49">
        <v>-0.57143029845709192</v>
      </c>
      <c r="D26" s="153">
        <v>-3</v>
      </c>
      <c r="E26" s="153">
        <v>-0.5</v>
      </c>
      <c r="F26" s="153">
        <v>-1</v>
      </c>
    </row>
    <row r="27" spans="1:6" ht="16.5" customHeight="1" x14ac:dyDescent="0.2">
      <c r="A27" s="50">
        <v>2023</v>
      </c>
      <c r="B27" s="49">
        <v>-0.26469291822335533</v>
      </c>
      <c r="C27" s="49">
        <v>9.162541449993232E-2</v>
      </c>
      <c r="D27" s="153">
        <v>-3</v>
      </c>
      <c r="E27" s="153"/>
      <c r="F27" s="153">
        <v>-1</v>
      </c>
    </row>
    <row r="28" spans="1:6" ht="16.5" customHeight="1" x14ac:dyDescent="0.2">
      <c r="A28" s="50">
        <v>2024</v>
      </c>
      <c r="B28" s="49">
        <v>0.24880835981333121</v>
      </c>
      <c r="C28" s="49">
        <v>0.20525948444046929</v>
      </c>
      <c r="D28" s="153">
        <v>-3</v>
      </c>
      <c r="E28" s="153"/>
      <c r="F28" s="153">
        <v>-1</v>
      </c>
    </row>
    <row r="29" spans="1:6" ht="16.5" customHeight="1" x14ac:dyDescent="0.2">
      <c r="A29" s="50">
        <v>2025</v>
      </c>
      <c r="B29" s="49">
        <v>8.8615590205917735E-2</v>
      </c>
      <c r="C29" s="49">
        <v>0.22096401613643624</v>
      </c>
      <c r="D29" s="153">
        <v>-3</v>
      </c>
      <c r="E29" s="153"/>
      <c r="F29" s="153">
        <v>-1</v>
      </c>
    </row>
    <row r="30" spans="1:6" ht="16.5" customHeight="1" x14ac:dyDescent="0.2">
      <c r="A30" s="50">
        <v>2026</v>
      </c>
      <c r="B30" s="49">
        <v>4.0314774796219997E-2</v>
      </c>
      <c r="C30" s="49">
        <v>3.428192146848099E-2</v>
      </c>
      <c r="D30" s="153">
        <v>-3</v>
      </c>
      <c r="E30" s="153"/>
      <c r="F30" s="153">
        <v>-1</v>
      </c>
    </row>
    <row r="31" spans="1:6" ht="16.5" customHeight="1" x14ac:dyDescent="0.2">
      <c r="A31" s="50">
        <v>2027</v>
      </c>
      <c r="B31" s="49">
        <v>8.4309489191256276E-2</v>
      </c>
      <c r="C31" s="49">
        <v>-2.4473622325211105E-2</v>
      </c>
      <c r="D31" s="153">
        <v>-3</v>
      </c>
      <c r="E31" s="153"/>
      <c r="F31" s="153">
        <v>-1</v>
      </c>
    </row>
    <row r="32" spans="1:6" ht="16.5" customHeight="1" x14ac:dyDescent="0.2">
      <c r="A32" s="50">
        <v>2028</v>
      </c>
      <c r="B32" s="49">
        <v>-1.6682238809624782E-2</v>
      </c>
      <c r="C32" s="49">
        <v>-0.13053338776274664</v>
      </c>
      <c r="D32" s="153">
        <v>-3</v>
      </c>
      <c r="E32" s="153"/>
      <c r="F32" s="153">
        <v>-1</v>
      </c>
    </row>
    <row r="33" spans="1:6" ht="16.5" customHeight="1" x14ac:dyDescent="0.2">
      <c r="A33" s="50">
        <v>2029</v>
      </c>
      <c r="B33" s="49">
        <v>-0.1234745954555771</v>
      </c>
      <c r="C33" s="49">
        <v>-0.1172485631289415</v>
      </c>
      <c r="D33" s="153">
        <v>-3</v>
      </c>
      <c r="E33" s="153"/>
      <c r="F33" s="153">
        <v>-1</v>
      </c>
    </row>
    <row r="34" spans="1:6" ht="16.5" customHeight="1" x14ac:dyDescent="0.2">
      <c r="A34" s="50">
        <v>2030</v>
      </c>
      <c r="B34" s="49">
        <v>-0.19979662727284153</v>
      </c>
      <c r="C34" s="49">
        <v>-0.21807553313273731</v>
      </c>
      <c r="D34" s="153">
        <v>-3</v>
      </c>
      <c r="E34" s="153"/>
      <c r="F34" s="153">
        <v>-1</v>
      </c>
    </row>
    <row r="35" spans="1:6" ht="16.5" customHeight="1" x14ac:dyDescent="0.2">
      <c r="A35" s="109"/>
      <c r="B35" s="109"/>
      <c r="C35" s="109"/>
      <c r="D35" s="109"/>
      <c r="E35" s="109"/>
      <c r="F35" s="10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5"/>
  <dimension ref="A1:E36"/>
  <sheetViews>
    <sheetView zoomScale="60" zoomScaleNormal="60" workbookViewId="0"/>
  </sheetViews>
  <sheetFormatPr defaultRowHeight="16.5" customHeight="1" x14ac:dyDescent="0.2"/>
  <cols>
    <col min="1" max="1" width="20.7109375" style="110" customWidth="1"/>
    <col min="2" max="2" width="21.42578125" style="110" bestFit="1" customWidth="1"/>
    <col min="3" max="3" width="18" style="110" bestFit="1" customWidth="1"/>
    <col min="4" max="16384" width="9.140625" style="110"/>
  </cols>
  <sheetData>
    <row r="1" spans="1:5" s="111" customFormat="1" ht="36.75" customHeight="1" x14ac:dyDescent="0.25">
      <c r="A1" s="112" t="s">
        <v>8005</v>
      </c>
      <c r="B1" s="114" t="s">
        <v>8006</v>
      </c>
    </row>
    <row r="2" spans="1:5" s="111" customFormat="1" ht="36.75" customHeight="1" x14ac:dyDescent="0.25">
      <c r="A2" s="175" t="s">
        <v>43</v>
      </c>
    </row>
    <row r="3" spans="1:5" ht="16.5" customHeight="1" x14ac:dyDescent="0.2">
      <c r="A3" s="174"/>
      <c r="B3" s="174" t="s">
        <v>8003</v>
      </c>
      <c r="C3" s="174" t="s">
        <v>8004</v>
      </c>
      <c r="D3" s="115" t="s">
        <v>273</v>
      </c>
      <c r="E3" s="116" t="s">
        <v>273</v>
      </c>
    </row>
    <row r="4" spans="1:5" ht="16.5" customHeight="1" x14ac:dyDescent="0.2">
      <c r="A4" s="115">
        <v>2000</v>
      </c>
      <c r="B4" s="49">
        <v>-1.6708924832436287</v>
      </c>
      <c r="C4" s="117">
        <v>-0.88178082208097597</v>
      </c>
      <c r="D4" s="115"/>
      <c r="E4" s="116"/>
    </row>
    <row r="5" spans="1:5" ht="16.5" customHeight="1" x14ac:dyDescent="0.2">
      <c r="A5" s="115">
        <v>2001</v>
      </c>
      <c r="B5" s="49">
        <v>-0.65426831700975208</v>
      </c>
      <c r="C5" s="117">
        <v>-0.24110305994771866</v>
      </c>
      <c r="D5" s="115"/>
      <c r="E5" s="116"/>
    </row>
    <row r="6" spans="1:5" ht="16.5" customHeight="1" x14ac:dyDescent="0.2">
      <c r="A6" s="115">
        <v>2002</v>
      </c>
      <c r="B6" s="49">
        <v>0.45182314854714817</v>
      </c>
      <c r="C6" s="117">
        <v>0.31910515093947284</v>
      </c>
      <c r="D6" s="115"/>
      <c r="E6" s="116"/>
    </row>
    <row r="7" spans="1:5" ht="16.5" customHeight="1" x14ac:dyDescent="0.2">
      <c r="A7" s="115">
        <v>2003</v>
      </c>
      <c r="B7" s="49">
        <v>2.0696177567822245</v>
      </c>
      <c r="C7" s="117">
        <v>1.2668983987351139</v>
      </c>
      <c r="D7" s="115"/>
      <c r="E7" s="116"/>
    </row>
    <row r="8" spans="1:5" ht="16.5" customHeight="1" x14ac:dyDescent="0.2">
      <c r="A8" s="115">
        <v>2004</v>
      </c>
      <c r="B8" s="49">
        <v>1.6914669812584251</v>
      </c>
      <c r="C8" s="117">
        <v>1.2664009399397642</v>
      </c>
      <c r="D8" s="115"/>
      <c r="E8" s="116"/>
    </row>
    <row r="9" spans="1:5" ht="16.5" customHeight="1" x14ac:dyDescent="0.2">
      <c r="A9" s="115">
        <v>2005</v>
      </c>
      <c r="B9" s="49">
        <v>2.6121910090796425</v>
      </c>
      <c r="C9" s="117">
        <v>2.6169479571871719</v>
      </c>
      <c r="D9" s="115"/>
      <c r="E9" s="116"/>
    </row>
    <row r="10" spans="1:5" ht="16.5" customHeight="1" x14ac:dyDescent="0.2">
      <c r="A10" s="115">
        <v>2006</v>
      </c>
      <c r="B10" s="49">
        <v>1.794876663614408</v>
      </c>
      <c r="C10" s="117">
        <v>2.3668795730200216</v>
      </c>
      <c r="D10" s="115"/>
      <c r="E10" s="116"/>
    </row>
    <row r="11" spans="1:5" ht="16.5" customHeight="1" x14ac:dyDescent="0.2">
      <c r="A11" s="115">
        <v>2007</v>
      </c>
      <c r="B11" s="49">
        <v>1.4985197825549927</v>
      </c>
      <c r="C11" s="117">
        <v>2.3556434672778863</v>
      </c>
      <c r="D11" s="115"/>
      <c r="E11" s="116"/>
    </row>
    <row r="12" spans="1:5" ht="16.5" customHeight="1" x14ac:dyDescent="0.2">
      <c r="A12" s="115">
        <v>2008</v>
      </c>
      <c r="B12" s="49">
        <v>0.75006532906594703</v>
      </c>
      <c r="C12" s="117">
        <v>1.8805506319876191</v>
      </c>
      <c r="D12" s="115"/>
      <c r="E12" s="116"/>
    </row>
    <row r="13" spans="1:5" ht="16.5" customHeight="1" x14ac:dyDescent="0.2">
      <c r="A13" s="115">
        <v>2009</v>
      </c>
      <c r="B13" s="49">
        <v>0.72076543014468253</v>
      </c>
      <c r="C13" s="117">
        <v>-0.28700981387236846</v>
      </c>
      <c r="D13" s="115"/>
      <c r="E13" s="116"/>
    </row>
    <row r="14" spans="1:5" ht="16.5" customHeight="1" x14ac:dyDescent="0.2">
      <c r="A14" s="115">
        <v>2010</v>
      </c>
      <c r="B14" s="49">
        <v>-1.1248852301505183</v>
      </c>
      <c r="C14" s="117">
        <v>-1.3366975983819047</v>
      </c>
      <c r="D14" s="115"/>
      <c r="E14" s="116"/>
    </row>
    <row r="15" spans="1:5" ht="16.5" customHeight="1" x14ac:dyDescent="0.2">
      <c r="A15" s="115">
        <v>2011</v>
      </c>
      <c r="B15" s="49">
        <v>-1.4759522135928522</v>
      </c>
      <c r="C15" s="117">
        <v>-0.52468540039466149</v>
      </c>
      <c r="D15" s="115"/>
      <c r="E15" s="116"/>
    </row>
    <row r="16" spans="1:5" ht="16.5" customHeight="1" x14ac:dyDescent="0.2">
      <c r="A16" s="115">
        <v>2012</v>
      </c>
      <c r="B16" s="49">
        <v>-1.7197033673430935</v>
      </c>
      <c r="C16" s="117">
        <v>-0.80861073421420437</v>
      </c>
      <c r="D16" s="115"/>
      <c r="E16" s="116"/>
    </row>
    <row r="17" spans="1:5" ht="16.5" customHeight="1" x14ac:dyDescent="0.2">
      <c r="A17" s="115">
        <v>2013</v>
      </c>
      <c r="B17" s="49">
        <v>-1.5490213133500319</v>
      </c>
      <c r="C17" s="117">
        <v>-0.65291047524704338</v>
      </c>
      <c r="D17" s="115"/>
      <c r="E17" s="116"/>
    </row>
    <row r="18" spans="1:5" ht="16.5" customHeight="1" x14ac:dyDescent="0.2">
      <c r="A18" s="115">
        <v>2014</v>
      </c>
      <c r="B18" s="49">
        <v>-1.9133664913022754</v>
      </c>
      <c r="C18" s="117">
        <v>-0.85263786499909289</v>
      </c>
      <c r="D18" s="115">
        <v>-0.5</v>
      </c>
      <c r="E18" s="116"/>
    </row>
    <row r="19" spans="1:5" ht="16.5" customHeight="1" x14ac:dyDescent="0.2">
      <c r="A19" s="115">
        <v>2015</v>
      </c>
      <c r="B19" s="49">
        <v>-1.2248329693379689</v>
      </c>
      <c r="C19" s="117">
        <v>-1.4906016313641857E-2</v>
      </c>
      <c r="D19" s="115">
        <v>-0.5</v>
      </c>
      <c r="E19" s="116"/>
    </row>
    <row r="20" spans="1:5" ht="16.5" customHeight="1" x14ac:dyDescent="0.2">
      <c r="A20" s="115">
        <v>2016</v>
      </c>
      <c r="B20" s="49">
        <v>-0.9730709883535571</v>
      </c>
      <c r="C20" s="117">
        <v>0.39633199108817474</v>
      </c>
      <c r="D20" s="115">
        <v>-0.5</v>
      </c>
      <c r="E20" s="116"/>
    </row>
    <row r="21" spans="1:5" ht="16.5" customHeight="1" x14ac:dyDescent="0.2">
      <c r="A21" s="115">
        <v>2017</v>
      </c>
      <c r="B21" s="49">
        <v>-0.32855590331515755</v>
      </c>
      <c r="C21" s="117">
        <v>0.75662806103539837</v>
      </c>
      <c r="D21" s="115">
        <v>-0.5</v>
      </c>
      <c r="E21" s="116"/>
    </row>
    <row r="22" spans="1:5" ht="16.5" customHeight="1" x14ac:dyDescent="0.2">
      <c r="A22" s="115">
        <v>2018</v>
      </c>
      <c r="B22" s="49">
        <v>-0.20274017560611585</v>
      </c>
      <c r="C22" s="117">
        <v>0.71985655057079578</v>
      </c>
      <c r="D22" s="115">
        <v>-0.5</v>
      </c>
      <c r="E22" s="116"/>
    </row>
    <row r="23" spans="1:5" ht="16.5" customHeight="1" x14ac:dyDescent="0.2">
      <c r="A23" s="115">
        <v>2019</v>
      </c>
      <c r="B23" s="49">
        <v>0.33886059931640305</v>
      </c>
      <c r="C23" s="117">
        <v>1.0024724083968752</v>
      </c>
      <c r="D23" s="115">
        <v>-0.5</v>
      </c>
      <c r="E23" s="116"/>
    </row>
    <row r="24" spans="1:5" ht="16.5" customHeight="1" x14ac:dyDescent="0.2">
      <c r="A24" s="115">
        <v>2020</v>
      </c>
      <c r="B24" s="49">
        <v>-1.0690826838736405</v>
      </c>
      <c r="C24" s="117">
        <v>0.74999719683469479</v>
      </c>
      <c r="D24" s="115">
        <v>-0.5</v>
      </c>
      <c r="E24" s="116"/>
    </row>
    <row r="25" spans="1:5" ht="16.5" customHeight="1" x14ac:dyDescent="0.2">
      <c r="A25" s="115">
        <v>2021</v>
      </c>
      <c r="B25" s="49">
        <v>-1.7220411870320078</v>
      </c>
      <c r="C25" s="117">
        <v>0.24797219327467079</v>
      </c>
      <c r="D25" s="115">
        <v>-0.5</v>
      </c>
      <c r="E25" s="116"/>
    </row>
    <row r="26" spans="1:5" ht="16.5" customHeight="1" x14ac:dyDescent="0.2">
      <c r="A26" s="115">
        <v>2022</v>
      </c>
      <c r="B26" s="49">
        <v>-0.57143029845709192</v>
      </c>
      <c r="C26" s="117">
        <v>-5.7424448745384937E-2</v>
      </c>
      <c r="D26" s="115">
        <v>-0.5</v>
      </c>
      <c r="E26" s="116">
        <v>-1</v>
      </c>
    </row>
    <row r="27" spans="1:5" ht="16.5" customHeight="1" x14ac:dyDescent="0.2">
      <c r="A27" s="115">
        <v>2023</v>
      </c>
      <c r="B27" s="49">
        <v>9.162541449993232E-2</v>
      </c>
      <c r="C27" s="117">
        <v>-0.10308219590378212</v>
      </c>
      <c r="D27" s="115"/>
      <c r="E27" s="116">
        <v>-1</v>
      </c>
    </row>
    <row r="28" spans="1:5" ht="16.5" customHeight="1" x14ac:dyDescent="0.2">
      <c r="A28" s="115">
        <v>2024</v>
      </c>
      <c r="B28" s="49">
        <v>0.20525948444046929</v>
      </c>
      <c r="C28" s="117">
        <v>-5.9737572948278986E-2</v>
      </c>
      <c r="D28" s="115"/>
      <c r="E28" s="116">
        <v>-1</v>
      </c>
    </row>
    <row r="29" spans="1:5" ht="16.5" customHeight="1" x14ac:dyDescent="0.2">
      <c r="A29" s="115">
        <v>2025</v>
      </c>
      <c r="B29" s="49">
        <v>0.22096401613643624</v>
      </c>
      <c r="C29" s="117">
        <v>-9.0384540392098658E-3</v>
      </c>
      <c r="D29" s="115"/>
      <c r="E29" s="116">
        <v>-1</v>
      </c>
    </row>
    <row r="30" spans="1:5" ht="16.5" customHeight="1" x14ac:dyDescent="0.2">
      <c r="A30" s="115">
        <v>2026</v>
      </c>
      <c r="B30" s="49">
        <v>3.428192146848099E-2</v>
      </c>
      <c r="C30" s="117">
        <v>-0.1</v>
      </c>
      <c r="D30" s="115"/>
      <c r="E30" s="116">
        <v>-1</v>
      </c>
    </row>
    <row r="31" spans="1:5" ht="16.5" customHeight="1" x14ac:dyDescent="0.2">
      <c r="A31" s="115">
        <v>2027</v>
      </c>
      <c r="B31" s="49">
        <v>-2.4473622325211105E-2</v>
      </c>
      <c r="C31" s="117">
        <v>-0.3</v>
      </c>
      <c r="D31" s="115"/>
      <c r="E31" s="116">
        <v>-1</v>
      </c>
    </row>
    <row r="32" spans="1:5" ht="16.5" customHeight="1" x14ac:dyDescent="0.2">
      <c r="A32" s="115">
        <v>2028</v>
      </c>
      <c r="B32" s="49">
        <v>-0.13053338776274664</v>
      </c>
      <c r="C32" s="117">
        <v>-0.36160704492427087</v>
      </c>
      <c r="D32" s="115"/>
      <c r="E32" s="116">
        <v>-1</v>
      </c>
    </row>
    <row r="33" spans="1:5" ht="16.5" customHeight="1" x14ac:dyDescent="0.2">
      <c r="A33" s="115">
        <v>2029</v>
      </c>
      <c r="B33" s="49">
        <v>-0.1172485631289415</v>
      </c>
      <c r="C33" s="117">
        <v>-0.42429554346739579</v>
      </c>
      <c r="D33" s="115"/>
      <c r="E33" s="116">
        <v>-1</v>
      </c>
    </row>
    <row r="34" spans="1:5" ht="16.5" customHeight="1" x14ac:dyDescent="0.2">
      <c r="A34" s="115">
        <v>2030</v>
      </c>
      <c r="B34" s="49">
        <v>-0.21807553313273731</v>
      </c>
      <c r="C34" s="117">
        <v>-0.50993629472992452</v>
      </c>
      <c r="D34" s="115"/>
      <c r="E34" s="116">
        <v>-1</v>
      </c>
    </row>
    <row r="35" spans="1:5" ht="16.5" customHeight="1" x14ac:dyDescent="0.2">
      <c r="A35" s="113"/>
      <c r="B35" s="113"/>
      <c r="C35" s="113"/>
      <c r="D35" s="113"/>
    </row>
    <row r="36" spans="1:5" ht="16.5" customHeight="1" x14ac:dyDescent="0.2">
      <c r="A36" s="113"/>
      <c r="B36" s="113"/>
      <c r="C36" s="113"/>
      <c r="D36" s="11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6"/>
  <dimension ref="A1:D9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21.28515625" style="9" bestFit="1" customWidth="1"/>
    <col min="3" max="16384" width="9.140625" style="9"/>
  </cols>
  <sheetData>
    <row r="1" spans="1:4" s="3" customFormat="1" ht="36.75" customHeight="1" x14ac:dyDescent="0.25">
      <c r="A1" s="97" t="s">
        <v>8013</v>
      </c>
      <c r="B1" s="98" t="s">
        <v>8014</v>
      </c>
    </row>
    <row r="2" spans="1:4" s="3" customFormat="1" ht="36.75" customHeight="1" x14ac:dyDescent="0.25">
      <c r="A2" s="175" t="s">
        <v>43</v>
      </c>
    </row>
    <row r="3" spans="1:4" ht="16.5" customHeight="1" x14ac:dyDescent="0.2">
      <c r="A3" s="170"/>
      <c r="B3" s="170">
        <v>2020</v>
      </c>
      <c r="C3" s="170">
        <v>2021</v>
      </c>
      <c r="D3" s="170">
        <v>2022</v>
      </c>
    </row>
    <row r="4" spans="1:4" ht="16.5" customHeight="1" x14ac:dyDescent="0.2">
      <c r="A4" s="147" t="s">
        <v>8007</v>
      </c>
      <c r="B4" s="147">
        <v>13.1</v>
      </c>
      <c r="C4" s="147">
        <v>23.35</v>
      </c>
      <c r="D4" s="147">
        <v>9.15</v>
      </c>
    </row>
    <row r="5" spans="1:4" ht="16.5" customHeight="1" x14ac:dyDescent="0.2">
      <c r="A5" s="147" t="s">
        <v>8008</v>
      </c>
      <c r="B5" s="147">
        <v>31.7</v>
      </c>
      <c r="C5" s="147">
        <v>23.65</v>
      </c>
      <c r="D5" s="147">
        <v>2.5</v>
      </c>
    </row>
    <row r="6" spans="1:4" ht="16.5" customHeight="1" x14ac:dyDescent="0.2">
      <c r="A6" s="147" t="s">
        <v>8009</v>
      </c>
      <c r="B6" s="147">
        <v>2</v>
      </c>
      <c r="C6" s="147">
        <v>3.3</v>
      </c>
      <c r="D6" s="147">
        <v>5.7</v>
      </c>
    </row>
    <row r="7" spans="1:4" ht="16.5" customHeight="1" x14ac:dyDescent="0.2">
      <c r="A7" s="147" t="s">
        <v>8010</v>
      </c>
      <c r="B7" s="147"/>
      <c r="C7" s="147"/>
      <c r="D7" s="147">
        <v>2</v>
      </c>
    </row>
    <row r="8" spans="1:4" ht="16.5" customHeight="1" x14ac:dyDescent="0.2">
      <c r="A8" s="147" t="s">
        <v>8011</v>
      </c>
      <c r="B8" s="147"/>
      <c r="C8" s="147"/>
      <c r="D8" s="147">
        <v>1</v>
      </c>
    </row>
    <row r="9" spans="1:4" ht="16.5" customHeight="1" x14ac:dyDescent="0.2">
      <c r="A9" s="147" t="s">
        <v>8012</v>
      </c>
      <c r="B9" s="147"/>
      <c r="C9" s="147"/>
      <c r="D9" s="147">
        <v>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F2926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13" style="31" bestFit="1" customWidth="1"/>
    <col min="3" max="3" width="11" style="31" bestFit="1" customWidth="1"/>
    <col min="4" max="4" width="17" style="31" bestFit="1" customWidth="1"/>
    <col min="5" max="5" width="9.140625" style="31"/>
    <col min="6" max="6" width="11.5703125" style="31" bestFit="1" customWidth="1"/>
    <col min="7" max="8" width="9.140625" style="31"/>
    <col min="9" max="9" width="15.140625" style="31" bestFit="1" customWidth="1"/>
    <col min="10" max="16384" width="9.140625" style="31"/>
  </cols>
  <sheetData>
    <row r="1" spans="1:4" s="30" customFormat="1" ht="36.75" customHeight="1" x14ac:dyDescent="0.25">
      <c r="A1" s="29" t="s">
        <v>287</v>
      </c>
      <c r="B1" s="33" t="s">
        <v>288</v>
      </c>
    </row>
    <row r="2" spans="1:4" s="30" customFormat="1" ht="36.75" customHeight="1" x14ac:dyDescent="0.25">
      <c r="A2" s="22" t="s">
        <v>43</v>
      </c>
    </row>
    <row r="3" spans="1:4" ht="16.5" customHeight="1" x14ac:dyDescent="0.2">
      <c r="A3" s="46"/>
      <c r="B3" s="46" t="s">
        <v>282</v>
      </c>
      <c r="C3" s="46" t="s">
        <v>283</v>
      </c>
      <c r="D3" s="46" t="s">
        <v>284</v>
      </c>
    </row>
    <row r="4" spans="1:4" ht="16.5" customHeight="1" x14ac:dyDescent="0.2">
      <c r="A4" s="120">
        <v>42005</v>
      </c>
      <c r="B4" s="49">
        <v>105.14269105447855</v>
      </c>
      <c r="C4" s="49">
        <v>103.44540603922312</v>
      </c>
      <c r="D4" s="49">
        <v>102.90584515815293</v>
      </c>
    </row>
    <row r="5" spans="1:4" ht="16.5" customHeight="1" x14ac:dyDescent="0.2">
      <c r="A5" s="120">
        <v>42006</v>
      </c>
      <c r="B5" s="49">
        <v>103.58862444469956</v>
      </c>
      <c r="C5" s="49">
        <v>102.71304926581082</v>
      </c>
      <c r="D5" s="49">
        <v>101.58258956717519</v>
      </c>
    </row>
    <row r="6" spans="1:4" ht="16.5" customHeight="1" x14ac:dyDescent="0.2">
      <c r="A6" s="120">
        <v>42009</v>
      </c>
      <c r="B6" s="49">
        <v>103.80725734175785</v>
      </c>
      <c r="C6" s="49">
        <v>103.99467388138761</v>
      </c>
      <c r="D6" s="49">
        <v>103.01376232985886</v>
      </c>
    </row>
    <row r="7" spans="1:4" ht="16.5" customHeight="1" x14ac:dyDescent="0.2">
      <c r="A7" s="120">
        <v>42010</v>
      </c>
      <c r="B7" s="49">
        <v>104.37706713312886</v>
      </c>
      <c r="C7" s="49">
        <v>103.62849549468147</v>
      </c>
      <c r="D7" s="49">
        <v>103.53847649577381</v>
      </c>
    </row>
    <row r="8" spans="1:4" ht="16.5" customHeight="1" x14ac:dyDescent="0.2">
      <c r="A8" s="120">
        <v>42011</v>
      </c>
      <c r="B8" s="49">
        <v>103.44707789161427</v>
      </c>
      <c r="C8" s="49">
        <v>102.34687087910469</v>
      </c>
      <c r="D8" s="49">
        <v>103.06580241895259</v>
      </c>
    </row>
    <row r="9" spans="1:4" ht="16.5" customHeight="1" x14ac:dyDescent="0.2">
      <c r="A9" s="120">
        <v>42012</v>
      </c>
      <c r="B9" s="49">
        <v>102.43051632563645</v>
      </c>
      <c r="C9" s="49">
        <v>102.34687087910469</v>
      </c>
      <c r="D9" s="49">
        <v>102.48269144324705</v>
      </c>
    </row>
    <row r="10" spans="1:4" ht="16.5" customHeight="1" x14ac:dyDescent="0.2">
      <c r="A10" s="120">
        <v>42013</v>
      </c>
      <c r="B10" s="49">
        <v>102.29154039370718</v>
      </c>
      <c r="C10" s="49">
        <v>103.07922765251696</v>
      </c>
      <c r="D10" s="49">
        <v>102.77623989006204</v>
      </c>
    </row>
    <row r="11" spans="1:4" ht="16.5" customHeight="1" x14ac:dyDescent="0.2">
      <c r="A11" s="120">
        <v>42016</v>
      </c>
      <c r="B11" s="49">
        <v>101.66193757050206</v>
      </c>
      <c r="C11" s="49">
        <v>102.89613872126917</v>
      </c>
      <c r="D11" s="49">
        <v>101.20783351781147</v>
      </c>
    </row>
    <row r="12" spans="1:4" ht="16.5" customHeight="1" x14ac:dyDescent="0.2">
      <c r="A12" s="120">
        <v>42017</v>
      </c>
      <c r="B12" s="49">
        <v>100.81732028147449</v>
      </c>
      <c r="C12" s="49">
        <v>99.96671110340948</v>
      </c>
      <c r="D12" s="49">
        <v>100.11391505709753</v>
      </c>
    </row>
    <row r="13" spans="1:4" ht="16.5" customHeight="1" x14ac:dyDescent="0.2">
      <c r="A13" s="120">
        <v>42018</v>
      </c>
      <c r="B13" s="49">
        <v>99.947988433213112</v>
      </c>
      <c r="C13" s="49">
        <v>97.9527297144204</v>
      </c>
      <c r="D13" s="49">
        <v>99.687787003668689</v>
      </c>
    </row>
    <row r="14" spans="1:4" ht="16.5" customHeight="1" x14ac:dyDescent="0.2">
      <c r="A14" s="120">
        <v>42019</v>
      </c>
      <c r="B14" s="49">
        <v>99.374055258808056</v>
      </c>
      <c r="C14" s="49">
        <v>97.403461872255903</v>
      </c>
      <c r="D14" s="49">
        <v>98.97959382000397</v>
      </c>
    </row>
    <row r="15" spans="1:4" ht="16.5" customHeight="1" x14ac:dyDescent="0.2">
      <c r="A15" s="120">
        <v>42020</v>
      </c>
      <c r="B15" s="49">
        <v>99.897347243237292</v>
      </c>
      <c r="C15" s="49">
        <v>99.417443261244969</v>
      </c>
      <c r="D15" s="49">
        <v>99.41155851137448</v>
      </c>
    </row>
    <row r="16" spans="1:4" ht="16.5" customHeight="1" x14ac:dyDescent="0.2">
      <c r="A16" s="120">
        <v>42023</v>
      </c>
      <c r="B16" s="49">
        <v>99.863776606312413</v>
      </c>
      <c r="C16" s="49">
        <v>99.783621647951122</v>
      </c>
      <c r="D16" s="49">
        <v>99.452798584104684</v>
      </c>
    </row>
    <row r="17" spans="1:4" ht="16.5" customHeight="1" x14ac:dyDescent="0.2">
      <c r="A17" s="120">
        <v>42024</v>
      </c>
      <c r="B17" s="49">
        <v>99.862533180058705</v>
      </c>
      <c r="C17" s="49">
        <v>99.783621647951122</v>
      </c>
      <c r="D17" s="49">
        <v>99.167951841047724</v>
      </c>
    </row>
    <row r="18" spans="1:4" ht="16.5" customHeight="1" x14ac:dyDescent="0.2">
      <c r="A18" s="120">
        <v>42025</v>
      </c>
      <c r="B18" s="49">
        <v>99.548007643419098</v>
      </c>
      <c r="C18" s="49">
        <v>99.783621647951122</v>
      </c>
      <c r="D18" s="49">
        <v>99.323997415592757</v>
      </c>
    </row>
    <row r="19" spans="1:4" ht="16.5" customHeight="1" x14ac:dyDescent="0.2">
      <c r="A19" s="120">
        <v>42026</v>
      </c>
      <c r="B19" s="49">
        <v>99.196833089012742</v>
      </c>
      <c r="C19" s="49">
        <v>98.685086487832692</v>
      </c>
      <c r="D19" s="49">
        <v>98.785555923551158</v>
      </c>
    </row>
    <row r="20" spans="1:4" ht="16.5" customHeight="1" x14ac:dyDescent="0.2">
      <c r="A20" s="120">
        <v>42027</v>
      </c>
      <c r="B20" s="49">
        <v>97.508854104724534</v>
      </c>
      <c r="C20" s="49">
        <v>99.234354329997203</v>
      </c>
      <c r="D20" s="49">
        <v>98.219651480063391</v>
      </c>
    </row>
    <row r="21" spans="1:4" ht="16.5" customHeight="1" x14ac:dyDescent="0.2">
      <c r="A21" s="120">
        <v>42030</v>
      </c>
      <c r="B21" s="49">
        <v>96.677930883832417</v>
      </c>
      <c r="C21" s="49">
        <v>98.318908101126539</v>
      </c>
      <c r="D21" s="49">
        <v>98.34493747931495</v>
      </c>
    </row>
    <row r="22" spans="1:4" ht="16.5" customHeight="1" x14ac:dyDescent="0.2">
      <c r="A22" s="120">
        <v>42031</v>
      </c>
      <c r="B22" s="49">
        <v>96.46864216893735</v>
      </c>
      <c r="C22" s="49">
        <v>97.586551327714261</v>
      </c>
      <c r="D22" s="49">
        <v>97.790653750155471</v>
      </c>
    </row>
    <row r="23" spans="1:4" ht="16.5" customHeight="1" x14ac:dyDescent="0.2">
      <c r="A23" s="120">
        <v>42032</v>
      </c>
      <c r="B23" s="49">
        <v>95.042017156546763</v>
      </c>
      <c r="C23" s="49">
        <v>96.488016167595831</v>
      </c>
      <c r="D23" s="49">
        <v>97.118684699244085</v>
      </c>
    </row>
    <row r="24" spans="1:4" ht="16.5" customHeight="1" x14ac:dyDescent="0.2">
      <c r="A24" s="120">
        <v>42033</v>
      </c>
      <c r="B24" s="49">
        <v>95.367881411553313</v>
      </c>
      <c r="C24" s="49">
        <v>95.755659394183553</v>
      </c>
      <c r="D24" s="49">
        <v>96.936046666375091</v>
      </c>
    </row>
    <row r="25" spans="1:4" ht="16.5" customHeight="1" x14ac:dyDescent="0.2">
      <c r="A25" s="120">
        <v>42034</v>
      </c>
      <c r="B25" s="49">
        <v>93.68010038334539</v>
      </c>
      <c r="C25" s="49">
        <v>95.389480483266837</v>
      </c>
      <c r="D25" s="49">
        <v>96.093626947371703</v>
      </c>
    </row>
    <row r="26" spans="1:4" ht="16.5" customHeight="1" x14ac:dyDescent="0.2">
      <c r="A26" s="120">
        <v>42037</v>
      </c>
      <c r="B26" s="49">
        <v>93.027764433634388</v>
      </c>
      <c r="C26" s="49">
        <v>95.206391552019056</v>
      </c>
      <c r="D26" s="49">
        <v>95.687833299752256</v>
      </c>
    </row>
    <row r="27" spans="1:4" ht="16.5" customHeight="1" x14ac:dyDescent="0.2">
      <c r="A27" s="120">
        <v>42038</v>
      </c>
      <c r="B27" s="49">
        <v>94.510722692276232</v>
      </c>
      <c r="C27" s="49">
        <v>97.037283485549764</v>
      </c>
      <c r="D27" s="49">
        <v>97.352398731631311</v>
      </c>
    </row>
    <row r="28" spans="1:4" ht="16.5" customHeight="1" x14ac:dyDescent="0.2">
      <c r="A28" s="120">
        <v>42039</v>
      </c>
      <c r="B28" s="49">
        <v>94.114650014128685</v>
      </c>
      <c r="C28" s="49">
        <v>96.854194554301969</v>
      </c>
      <c r="D28" s="49">
        <v>96.610884749530229</v>
      </c>
    </row>
    <row r="29" spans="1:4" ht="16.5" customHeight="1" x14ac:dyDescent="0.2">
      <c r="A29" s="120">
        <v>42040</v>
      </c>
      <c r="B29" s="49">
        <v>95.191434686734425</v>
      </c>
      <c r="C29" s="49">
        <v>96.854194554301969</v>
      </c>
      <c r="D29" s="49">
        <v>97.175872132202286</v>
      </c>
    </row>
    <row r="30" spans="1:4" ht="16.5" customHeight="1" x14ac:dyDescent="0.2">
      <c r="A30" s="120">
        <v>42041</v>
      </c>
      <c r="B30" s="49">
        <v>95.329637513593639</v>
      </c>
      <c r="C30" s="49">
        <v>97.769640783172619</v>
      </c>
      <c r="D30" s="49">
        <v>97.004596616549051</v>
      </c>
    </row>
    <row r="31" spans="1:4" ht="16.5" customHeight="1" x14ac:dyDescent="0.2">
      <c r="A31" s="120">
        <v>42044</v>
      </c>
      <c r="B31" s="49">
        <v>95.06706913028151</v>
      </c>
      <c r="C31" s="49">
        <v>98.501997556584897</v>
      </c>
      <c r="D31" s="49">
        <v>97.256247049063177</v>
      </c>
    </row>
    <row r="32" spans="1:4" ht="16.5" customHeight="1" x14ac:dyDescent="0.2">
      <c r="A32" s="120">
        <v>42045</v>
      </c>
      <c r="B32" s="49">
        <v>94.571555110527129</v>
      </c>
      <c r="C32" s="49">
        <v>97.769640783172619</v>
      </c>
      <c r="D32" s="49">
        <v>96.602710044521487</v>
      </c>
    </row>
    <row r="33" spans="1:4" ht="16.5" customHeight="1" x14ac:dyDescent="0.2">
      <c r="A33" s="120">
        <v>42046</v>
      </c>
      <c r="B33" s="49">
        <v>94.546022988001894</v>
      </c>
      <c r="C33" s="49">
        <v>97.586551327714261</v>
      </c>
      <c r="D33" s="49">
        <v>96.830871916857092</v>
      </c>
    </row>
    <row r="34" spans="1:4" ht="16.5" customHeight="1" x14ac:dyDescent="0.2">
      <c r="A34" s="120">
        <v>42047</v>
      </c>
      <c r="B34" s="49">
        <v>93.63666704100207</v>
      </c>
      <c r="C34" s="49">
        <v>97.220372941008122</v>
      </c>
      <c r="D34" s="49">
        <v>96.839579153410398</v>
      </c>
    </row>
    <row r="35" spans="1:4" ht="16.5" customHeight="1" x14ac:dyDescent="0.2">
      <c r="A35" s="120">
        <v>42048</v>
      </c>
      <c r="B35" s="49">
        <v>94.672495864146342</v>
      </c>
      <c r="C35" s="49">
        <v>97.769640783172619</v>
      </c>
      <c r="D35" s="49">
        <v>97.527100430754373</v>
      </c>
    </row>
    <row r="36" spans="1:4" ht="16.5" customHeight="1" x14ac:dyDescent="0.2">
      <c r="A36" s="120">
        <v>42051</v>
      </c>
      <c r="B36" s="49">
        <v>94.901433708930099</v>
      </c>
      <c r="C36" s="49">
        <v>97.769640783172619</v>
      </c>
      <c r="D36" s="49">
        <v>97.602352440263189</v>
      </c>
    </row>
    <row r="37" spans="1:4" ht="16.5" customHeight="1" x14ac:dyDescent="0.2">
      <c r="A37" s="120">
        <v>42052</v>
      </c>
      <c r="B37" s="49">
        <v>95.126533171277686</v>
      </c>
      <c r="C37" s="49">
        <v>98.135819169878758</v>
      </c>
      <c r="D37" s="49">
        <v>98.362653950829952</v>
      </c>
    </row>
    <row r="38" spans="1:4" ht="16.5" customHeight="1" x14ac:dyDescent="0.2">
      <c r="A38" s="120">
        <v>42053</v>
      </c>
      <c r="B38" s="49">
        <v>94.391946236217734</v>
      </c>
      <c r="C38" s="49">
        <v>97.403461872255903</v>
      </c>
      <c r="D38" s="49">
        <v>97.611837956684226</v>
      </c>
    </row>
    <row r="39" spans="1:4" ht="16.5" customHeight="1" x14ac:dyDescent="0.2">
      <c r="A39" s="120">
        <v>42054</v>
      </c>
      <c r="B39" s="49">
        <v>93.997665458380865</v>
      </c>
      <c r="C39" s="49">
        <v>97.769640783172619</v>
      </c>
      <c r="D39" s="49">
        <v>97.994022705828058</v>
      </c>
    </row>
    <row r="40" spans="1:4" ht="16.5" customHeight="1" x14ac:dyDescent="0.2">
      <c r="A40" s="120">
        <v>42055</v>
      </c>
      <c r="B40" s="49">
        <v>93.743940049284021</v>
      </c>
      <c r="C40" s="49">
        <v>96.488016167595831</v>
      </c>
      <c r="D40" s="49">
        <v>97.104599124623832</v>
      </c>
    </row>
    <row r="41" spans="1:4" ht="16.5" customHeight="1" x14ac:dyDescent="0.2">
      <c r="A41" s="120">
        <v>42058</v>
      </c>
      <c r="B41" s="49">
        <v>93.249288987004917</v>
      </c>
      <c r="C41" s="49">
        <v>95.023302096560684</v>
      </c>
      <c r="D41" s="49">
        <v>96.746161132771036</v>
      </c>
    </row>
    <row r="42" spans="1:4" ht="16.5" customHeight="1" x14ac:dyDescent="0.2">
      <c r="A42" s="120">
        <v>42059</v>
      </c>
      <c r="B42" s="49">
        <v>93.084370044989001</v>
      </c>
      <c r="C42" s="49">
        <v>94.290945323148406</v>
      </c>
      <c r="D42" s="49">
        <v>97.263210071908205</v>
      </c>
    </row>
    <row r="43" spans="1:4" ht="16.5" customHeight="1" x14ac:dyDescent="0.2">
      <c r="A43" s="120">
        <v>42060</v>
      </c>
      <c r="B43" s="49">
        <v>92.165800014621041</v>
      </c>
      <c r="C43" s="49">
        <v>93.924766936442268</v>
      </c>
      <c r="D43" s="49">
        <v>96.735218185863118</v>
      </c>
    </row>
    <row r="44" spans="1:4" ht="16.5" customHeight="1" x14ac:dyDescent="0.2">
      <c r="A44" s="120">
        <v>42061</v>
      </c>
      <c r="B44" s="49">
        <v>91.927994392614323</v>
      </c>
      <c r="C44" s="49">
        <v>94.290945323148406</v>
      </c>
      <c r="D44" s="49">
        <v>97.179919371940969</v>
      </c>
    </row>
    <row r="45" spans="1:4" ht="16.5" customHeight="1" x14ac:dyDescent="0.2">
      <c r="A45" s="120">
        <v>42062</v>
      </c>
      <c r="B45" s="49">
        <v>92.528521539062723</v>
      </c>
      <c r="C45" s="49">
        <v>95.023302096560684</v>
      </c>
      <c r="D45" s="49">
        <v>97.664943108867064</v>
      </c>
    </row>
    <row r="46" spans="1:4" ht="16.5" customHeight="1" x14ac:dyDescent="0.2">
      <c r="A46" s="120">
        <v>42065</v>
      </c>
      <c r="B46" s="49">
        <v>91.8252027730435</v>
      </c>
      <c r="C46" s="49">
        <v>94.290945323148406</v>
      </c>
      <c r="D46" s="49">
        <v>96.605630899356825</v>
      </c>
    </row>
    <row r="47" spans="1:4" ht="16.5" customHeight="1" x14ac:dyDescent="0.2">
      <c r="A47" s="120">
        <v>42066</v>
      </c>
      <c r="B47" s="49">
        <v>91.804987385809312</v>
      </c>
      <c r="C47" s="49">
        <v>94.657123709854545</v>
      </c>
      <c r="D47" s="49">
        <v>96.544883112643518</v>
      </c>
    </row>
    <row r="48" spans="1:4" ht="16.5" customHeight="1" x14ac:dyDescent="0.2">
      <c r="A48" s="120">
        <v>42067</v>
      </c>
      <c r="B48" s="49">
        <v>91.040152012911832</v>
      </c>
      <c r="C48" s="49">
        <v>94.657123709854545</v>
      </c>
      <c r="D48" s="49">
        <v>95.617457527139777</v>
      </c>
    </row>
    <row r="49" spans="1:4" ht="16.5" customHeight="1" x14ac:dyDescent="0.2">
      <c r="A49" s="120">
        <v>42068</v>
      </c>
      <c r="B49" s="49">
        <v>90.361670885202372</v>
      </c>
      <c r="C49" s="49">
        <v>94.840213165312903</v>
      </c>
      <c r="D49" s="49">
        <v>95.023789055929996</v>
      </c>
    </row>
    <row r="50" spans="1:4" ht="16.5" customHeight="1" x14ac:dyDescent="0.2">
      <c r="A50" s="120">
        <v>42069</v>
      </c>
      <c r="B50" s="49">
        <v>90.199569190475614</v>
      </c>
      <c r="C50" s="49">
        <v>94.107856391900611</v>
      </c>
      <c r="D50" s="49">
        <v>94.732046605703786</v>
      </c>
    </row>
    <row r="51" spans="1:4" ht="16.5" customHeight="1" x14ac:dyDescent="0.2">
      <c r="A51" s="120">
        <v>42072</v>
      </c>
      <c r="B51" s="49">
        <v>90.592365999682258</v>
      </c>
      <c r="C51" s="49">
        <v>95.389480483266837</v>
      </c>
      <c r="D51" s="49">
        <v>95.288913228120975</v>
      </c>
    </row>
    <row r="52" spans="1:4" ht="16.5" customHeight="1" x14ac:dyDescent="0.2">
      <c r="A52" s="120">
        <v>42073</v>
      </c>
      <c r="B52" s="49">
        <v>90.38555337372523</v>
      </c>
      <c r="C52" s="49">
        <v>95.755659394183553</v>
      </c>
      <c r="D52" s="49">
        <v>94.955922405971648</v>
      </c>
    </row>
    <row r="53" spans="1:4" ht="16.5" customHeight="1" x14ac:dyDescent="0.2">
      <c r="A53" s="120">
        <v>42074</v>
      </c>
      <c r="B53" s="49">
        <v>90.573599950463773</v>
      </c>
      <c r="C53" s="49">
        <v>95.938748325431334</v>
      </c>
      <c r="D53" s="49">
        <v>95.348498205695392</v>
      </c>
    </row>
    <row r="54" spans="1:4" ht="16.5" customHeight="1" x14ac:dyDescent="0.2">
      <c r="A54" s="120">
        <v>42075</v>
      </c>
      <c r="B54" s="49">
        <v>90.779631983650319</v>
      </c>
      <c r="C54" s="49">
        <v>95.572569938725195</v>
      </c>
      <c r="D54" s="49">
        <v>95.209657780169337</v>
      </c>
    </row>
    <row r="55" spans="1:4" ht="16.5" customHeight="1" x14ac:dyDescent="0.2">
      <c r="A55" s="120">
        <v>42076</v>
      </c>
      <c r="B55" s="49">
        <v>90.884587548647232</v>
      </c>
      <c r="C55" s="49">
        <v>94.474034778606764</v>
      </c>
      <c r="D55" s="49">
        <v>94.651564721467722</v>
      </c>
    </row>
    <row r="56" spans="1:4" ht="16.5" customHeight="1" x14ac:dyDescent="0.2">
      <c r="A56" s="120">
        <v>42079</v>
      </c>
      <c r="B56" s="49">
        <v>92.223698190263462</v>
      </c>
      <c r="C56" s="49">
        <v>94.107856391900611</v>
      </c>
      <c r="D56" s="49">
        <v>92.381067838733216</v>
      </c>
    </row>
    <row r="57" spans="1:4" ht="16.5" customHeight="1" x14ac:dyDescent="0.2">
      <c r="A57" s="120">
        <v>42080</v>
      </c>
      <c r="B57" s="49">
        <v>91.298974206099402</v>
      </c>
      <c r="C57" s="49">
        <v>93.192410163029976</v>
      </c>
      <c r="D57" s="49">
        <v>91.440044025659091</v>
      </c>
    </row>
    <row r="58" spans="1:4" ht="16.5" customHeight="1" x14ac:dyDescent="0.2">
      <c r="A58" s="120">
        <v>42081</v>
      </c>
      <c r="B58" s="49">
        <v>91.757654823463795</v>
      </c>
      <c r="C58" s="49">
        <v>93.192410163029976</v>
      </c>
      <c r="D58" s="49">
        <v>91.900754815911696</v>
      </c>
    </row>
    <row r="59" spans="1:4" ht="16.5" customHeight="1" x14ac:dyDescent="0.2">
      <c r="A59" s="120">
        <v>42082</v>
      </c>
      <c r="B59" s="49">
        <v>91.944655462047649</v>
      </c>
      <c r="C59" s="49">
        <v>92.093875002911545</v>
      </c>
      <c r="D59" s="49">
        <v>91.98868430364503</v>
      </c>
    </row>
    <row r="60" spans="1:4" ht="16.5" customHeight="1" x14ac:dyDescent="0.2">
      <c r="A60" s="120">
        <v>42083</v>
      </c>
      <c r="B60" s="49">
        <v>93.036314451570092</v>
      </c>
      <c r="C60" s="49">
        <v>93.558588549736115</v>
      </c>
      <c r="D60" s="49">
        <v>92.871288714681228</v>
      </c>
    </row>
    <row r="61" spans="1:4" ht="16.5" customHeight="1" x14ac:dyDescent="0.2">
      <c r="A61" s="120">
        <v>42086</v>
      </c>
      <c r="B61" s="49">
        <v>93.630077396636864</v>
      </c>
      <c r="C61" s="49">
        <v>94.474034778606764</v>
      </c>
      <c r="D61" s="49">
        <v>93.720864643297745</v>
      </c>
    </row>
    <row r="62" spans="1:4" ht="16.5" customHeight="1" x14ac:dyDescent="0.2">
      <c r="A62" s="120">
        <v>42087</v>
      </c>
      <c r="B62" s="49">
        <v>92.79721626527558</v>
      </c>
      <c r="C62" s="49">
        <v>95.023302096560684</v>
      </c>
      <c r="D62" s="49">
        <v>93.554573254048591</v>
      </c>
    </row>
    <row r="63" spans="1:4" ht="16.5" customHeight="1" x14ac:dyDescent="0.2">
      <c r="A63" s="120">
        <v>42088</v>
      </c>
      <c r="B63" s="49">
        <v>92.557919186938193</v>
      </c>
      <c r="C63" s="49">
        <v>95.572569938725195</v>
      </c>
      <c r="D63" s="49">
        <v>93.437572154644869</v>
      </c>
    </row>
    <row r="64" spans="1:4" ht="16.5" customHeight="1" x14ac:dyDescent="0.2">
      <c r="A64" s="120">
        <v>42089</v>
      </c>
      <c r="B64" s="49">
        <v>90.974396899605338</v>
      </c>
      <c r="C64" s="49">
        <v>95.938748325431334</v>
      </c>
      <c r="D64" s="49">
        <v>92.789585004823422</v>
      </c>
    </row>
    <row r="65" spans="1:4" ht="16.5" customHeight="1" x14ac:dyDescent="0.2">
      <c r="A65" s="120">
        <v>42090</v>
      </c>
      <c r="B65" s="49">
        <v>91.359332091335148</v>
      </c>
      <c r="C65" s="49">
        <v>95.938748325431334</v>
      </c>
      <c r="D65" s="49">
        <v>92.606888416537842</v>
      </c>
    </row>
    <row r="66" spans="1:4" ht="16.5" customHeight="1" x14ac:dyDescent="0.2">
      <c r="A66" s="120">
        <v>42093</v>
      </c>
      <c r="B66" s="49">
        <v>92.349477050173718</v>
      </c>
      <c r="C66" s="49">
        <v>96.304926712137473</v>
      </c>
      <c r="D66" s="49">
        <v>92.819632232726107</v>
      </c>
    </row>
    <row r="67" spans="1:4" ht="16.5" customHeight="1" x14ac:dyDescent="0.2">
      <c r="A67" s="120">
        <v>42094</v>
      </c>
      <c r="B67" s="49">
        <v>90.942890996075775</v>
      </c>
      <c r="C67" s="49">
        <v>94.290945323148406</v>
      </c>
      <c r="D67" s="49">
        <v>92.262424882333647</v>
      </c>
    </row>
    <row r="68" spans="1:4" ht="16.5" customHeight="1" x14ac:dyDescent="0.2">
      <c r="A68" s="120">
        <v>42095</v>
      </c>
      <c r="B68" s="49">
        <v>92.448127971403267</v>
      </c>
      <c r="C68" s="49">
        <v>95.206391552019056</v>
      </c>
      <c r="D68" s="49">
        <v>93.435406526363636</v>
      </c>
    </row>
    <row r="69" spans="1:4" ht="16.5" customHeight="1" x14ac:dyDescent="0.2">
      <c r="A69" s="120">
        <v>42096</v>
      </c>
      <c r="B69" s="49">
        <v>93.081520506991694</v>
      </c>
      <c r="C69" s="49">
        <v>95.938748325431334</v>
      </c>
      <c r="D69" s="49">
        <v>93.612518679958541</v>
      </c>
    </row>
    <row r="70" spans="1:4" ht="16.5" customHeight="1" x14ac:dyDescent="0.2">
      <c r="A70" s="120">
        <v>42097</v>
      </c>
      <c r="B70" s="49">
        <v>93.032271561315767</v>
      </c>
      <c r="C70" s="49">
        <v>95.938748325431334</v>
      </c>
      <c r="D70" s="49">
        <v>93.578863608474734</v>
      </c>
    </row>
    <row r="71" spans="1:4" ht="16.5" customHeight="1" x14ac:dyDescent="0.2">
      <c r="A71" s="120">
        <v>42100</v>
      </c>
      <c r="B71" s="49">
        <v>92.317688953933967</v>
      </c>
      <c r="C71" s="49">
        <v>95.938748325431334</v>
      </c>
      <c r="D71" s="49">
        <v>93.15899176329539</v>
      </c>
    </row>
    <row r="72" spans="1:4" ht="16.5" customHeight="1" x14ac:dyDescent="0.2">
      <c r="A72" s="120">
        <v>42101</v>
      </c>
      <c r="B72" s="49">
        <v>92.065788671818467</v>
      </c>
      <c r="C72" s="49">
        <v>95.938748325431334</v>
      </c>
      <c r="D72" s="49">
        <v>92.724397149907418</v>
      </c>
    </row>
    <row r="73" spans="1:4" ht="16.5" customHeight="1" x14ac:dyDescent="0.2">
      <c r="A73" s="120">
        <v>42102</v>
      </c>
      <c r="B73" s="49">
        <v>91.409042466550488</v>
      </c>
      <c r="C73" s="49">
        <v>95.572569938725195</v>
      </c>
      <c r="D73" s="49">
        <v>92.475664805830988</v>
      </c>
    </row>
    <row r="74" spans="1:4" ht="16.5" customHeight="1" x14ac:dyDescent="0.2">
      <c r="A74" s="120">
        <v>42103</v>
      </c>
      <c r="B74" s="49">
        <v>90.9107243029827</v>
      </c>
      <c r="C74" s="49">
        <v>95.023302096560684</v>
      </c>
      <c r="D74" s="49">
        <v>91.56305881245305</v>
      </c>
    </row>
    <row r="75" spans="1:4" ht="16.5" customHeight="1" x14ac:dyDescent="0.2">
      <c r="A75" s="120">
        <v>42104</v>
      </c>
      <c r="B75" s="49">
        <v>91.858273137982977</v>
      </c>
      <c r="C75" s="49">
        <v>95.023302096560684</v>
      </c>
      <c r="D75" s="49">
        <v>91.748181992530007</v>
      </c>
    </row>
    <row r="76" spans="1:4" ht="16.5" customHeight="1" x14ac:dyDescent="0.2">
      <c r="A76" s="120">
        <v>42107</v>
      </c>
      <c r="B76" s="49">
        <v>90.010772439749601</v>
      </c>
      <c r="C76" s="49">
        <v>94.474034778606764</v>
      </c>
      <c r="D76" s="49">
        <v>91.141391575209184</v>
      </c>
    </row>
    <row r="77" spans="1:4" ht="16.5" customHeight="1" x14ac:dyDescent="0.2">
      <c r="A77" s="120">
        <v>42108</v>
      </c>
      <c r="B77" s="49">
        <v>89.147337155581781</v>
      </c>
      <c r="C77" s="49">
        <v>94.657123709854545</v>
      </c>
      <c r="D77" s="49">
        <v>91.413885430697377</v>
      </c>
    </row>
    <row r="78" spans="1:4" ht="16.5" customHeight="1" x14ac:dyDescent="0.2">
      <c r="A78" s="120">
        <v>42109</v>
      </c>
      <c r="B78" s="49">
        <v>88.486804045818133</v>
      </c>
      <c r="C78" s="49">
        <v>95.023302096560684</v>
      </c>
      <c r="D78" s="49">
        <v>91.477889267426008</v>
      </c>
    </row>
    <row r="79" spans="1:4" ht="16.5" customHeight="1" x14ac:dyDescent="0.2">
      <c r="A79" s="120">
        <v>42110</v>
      </c>
      <c r="B79" s="49">
        <v>88.063319364354584</v>
      </c>
      <c r="C79" s="49">
        <v>95.206391552019056</v>
      </c>
      <c r="D79" s="49">
        <v>91.269706318803799</v>
      </c>
    </row>
    <row r="80" spans="1:4" ht="16.5" customHeight="1" x14ac:dyDescent="0.2">
      <c r="A80" s="120">
        <v>42111</v>
      </c>
      <c r="B80" s="49">
        <v>87.396013629546303</v>
      </c>
      <c r="C80" s="49">
        <v>95.206391552019056</v>
      </c>
      <c r="D80" s="49">
        <v>91.221103478770445</v>
      </c>
    </row>
    <row r="81" spans="1:4" ht="16.5" customHeight="1" x14ac:dyDescent="0.2">
      <c r="A81" s="120">
        <v>42114</v>
      </c>
      <c r="B81" s="49">
        <v>87.492879202203071</v>
      </c>
      <c r="C81" s="49">
        <v>94.840213165312903</v>
      </c>
      <c r="D81" s="49">
        <v>91.843157495037374</v>
      </c>
    </row>
    <row r="82" spans="1:4" ht="16.5" customHeight="1" x14ac:dyDescent="0.2">
      <c r="A82" s="120">
        <v>42115</v>
      </c>
      <c r="B82" s="49">
        <v>87.753906055187855</v>
      </c>
      <c r="C82" s="49">
        <v>94.290945323148406</v>
      </c>
      <c r="D82" s="49">
        <v>91.724469354143125</v>
      </c>
    </row>
    <row r="83" spans="1:4" ht="16.5" customHeight="1" x14ac:dyDescent="0.2">
      <c r="A83" s="120">
        <v>42116</v>
      </c>
      <c r="B83" s="49">
        <v>87.480425284452394</v>
      </c>
      <c r="C83" s="49">
        <v>94.290945323148406</v>
      </c>
      <c r="D83" s="49">
        <v>91.427573566190873</v>
      </c>
    </row>
    <row r="84" spans="1:4" ht="16.5" customHeight="1" x14ac:dyDescent="0.2">
      <c r="A84" s="120">
        <v>42117</v>
      </c>
      <c r="B84" s="49">
        <v>87.573178237644512</v>
      </c>
      <c r="C84" s="49">
        <v>94.107856391900611</v>
      </c>
      <c r="D84" s="49">
        <v>91.744382806445856</v>
      </c>
    </row>
    <row r="85" spans="1:4" ht="16.5" customHeight="1" x14ac:dyDescent="0.2">
      <c r="A85" s="120">
        <v>42118</v>
      </c>
      <c r="B85" s="49">
        <v>86.212373387957953</v>
      </c>
      <c r="C85" s="49">
        <v>93.741678005194473</v>
      </c>
      <c r="D85" s="49">
        <v>91.147175190529524</v>
      </c>
    </row>
    <row r="86" spans="1:4" ht="16.5" customHeight="1" x14ac:dyDescent="0.2">
      <c r="A86" s="120">
        <v>42121</v>
      </c>
      <c r="B86" s="49">
        <v>85.263192234262547</v>
      </c>
      <c r="C86" s="49">
        <v>93.558588549736115</v>
      </c>
      <c r="D86" s="49">
        <v>90.978661461847651</v>
      </c>
    </row>
    <row r="87" spans="1:4" ht="16.5" customHeight="1" x14ac:dyDescent="0.2">
      <c r="A87" s="120">
        <v>42122</v>
      </c>
      <c r="B87" s="49">
        <v>85.259883606632258</v>
      </c>
      <c r="C87" s="49">
        <v>93.375499618488334</v>
      </c>
      <c r="D87" s="49">
        <v>91.227227822066055</v>
      </c>
    </row>
    <row r="88" spans="1:4" ht="16.5" customHeight="1" x14ac:dyDescent="0.2">
      <c r="A88" s="120">
        <v>42123</v>
      </c>
      <c r="B88" s="49">
        <v>85.684766616152302</v>
      </c>
      <c r="C88" s="49">
        <v>93.924766936442268</v>
      </c>
      <c r="D88" s="49">
        <v>91.821717913373163</v>
      </c>
    </row>
    <row r="89" spans="1:4" ht="16.5" customHeight="1" x14ac:dyDescent="0.2">
      <c r="A89" s="120">
        <v>42124</v>
      </c>
      <c r="B89" s="49">
        <v>85.084892771566956</v>
      </c>
      <c r="C89" s="49">
        <v>93.558588549736115</v>
      </c>
      <c r="D89" s="49">
        <v>91.26700631471293</v>
      </c>
    </row>
    <row r="90" spans="1:4" ht="16.5" customHeight="1" x14ac:dyDescent="0.2">
      <c r="A90" s="120">
        <v>42125</v>
      </c>
      <c r="B90" s="49">
        <v>84.640171567722206</v>
      </c>
      <c r="C90" s="49">
        <v>93.192410163029976</v>
      </c>
      <c r="D90" s="49">
        <v>90.578371562321237</v>
      </c>
    </row>
    <row r="91" spans="1:4" ht="16.5" customHeight="1" x14ac:dyDescent="0.2">
      <c r="A91" s="120">
        <v>42128</v>
      </c>
      <c r="B91" s="49">
        <v>84.035837393583236</v>
      </c>
      <c r="C91" s="49">
        <v>92.826231776323837</v>
      </c>
      <c r="D91" s="49">
        <v>90.755615580870028</v>
      </c>
    </row>
    <row r="92" spans="1:4" ht="16.5" customHeight="1" x14ac:dyDescent="0.2">
      <c r="A92" s="120">
        <v>42129</v>
      </c>
      <c r="B92" s="49">
        <v>83.492922954198107</v>
      </c>
      <c r="C92" s="49">
        <v>93.192410163029976</v>
      </c>
      <c r="D92" s="49">
        <v>91.117593639561917</v>
      </c>
    </row>
    <row r="93" spans="1:4" ht="16.5" customHeight="1" x14ac:dyDescent="0.2">
      <c r="A93" s="120">
        <v>42130</v>
      </c>
      <c r="B93" s="49">
        <v>84.576895819222699</v>
      </c>
      <c r="C93" s="49">
        <v>93.924766936442268</v>
      </c>
      <c r="D93" s="49">
        <v>91.407772614058587</v>
      </c>
    </row>
    <row r="94" spans="1:4" ht="16.5" customHeight="1" x14ac:dyDescent="0.2">
      <c r="A94" s="120">
        <v>42131</v>
      </c>
      <c r="B94" s="49">
        <v>83.842636003075569</v>
      </c>
      <c r="C94" s="49">
        <v>92.643142320865479</v>
      </c>
      <c r="D94" s="49">
        <v>90.729236135163873</v>
      </c>
    </row>
    <row r="95" spans="1:4" ht="16.5" customHeight="1" x14ac:dyDescent="0.2">
      <c r="A95" s="120">
        <v>42132</v>
      </c>
      <c r="B95" s="49">
        <v>84.484276240694584</v>
      </c>
      <c r="C95" s="49">
        <v>92.826231776323837</v>
      </c>
      <c r="D95" s="49">
        <v>90.881477451895748</v>
      </c>
    </row>
    <row r="96" spans="1:4" ht="16.5" customHeight="1" x14ac:dyDescent="0.2">
      <c r="A96" s="120">
        <v>42135</v>
      </c>
      <c r="B96" s="49">
        <v>84.333385037464808</v>
      </c>
      <c r="C96" s="49">
        <v>93.375499618488334</v>
      </c>
      <c r="D96" s="49">
        <v>90.574167098983693</v>
      </c>
    </row>
    <row r="97" spans="1:4" ht="16.5" customHeight="1" x14ac:dyDescent="0.2">
      <c r="A97" s="120">
        <v>42136</v>
      </c>
      <c r="B97" s="49">
        <v>83.958183856302171</v>
      </c>
      <c r="C97" s="49">
        <v>93.375499618488334</v>
      </c>
      <c r="D97" s="49">
        <v>89.843970910669952</v>
      </c>
    </row>
    <row r="98" spans="1:4" ht="16.5" customHeight="1" x14ac:dyDescent="0.2">
      <c r="A98" s="120">
        <v>42137</v>
      </c>
      <c r="B98" s="49">
        <v>84.147587110763538</v>
      </c>
      <c r="C98" s="49">
        <v>93.375499618488334</v>
      </c>
      <c r="D98" s="49">
        <v>90.006183246607634</v>
      </c>
    </row>
    <row r="99" spans="1:4" ht="16.5" customHeight="1" x14ac:dyDescent="0.2">
      <c r="A99" s="120">
        <v>42138</v>
      </c>
      <c r="B99" s="49">
        <v>86.076919483121415</v>
      </c>
      <c r="C99" s="49">
        <v>95.572569938725195</v>
      </c>
      <c r="D99" s="49">
        <v>90.749658143565014</v>
      </c>
    </row>
    <row r="100" spans="1:4" ht="16.5" customHeight="1" x14ac:dyDescent="0.2">
      <c r="A100" s="120">
        <v>42139</v>
      </c>
      <c r="B100" s="49">
        <v>85.937613156410421</v>
      </c>
      <c r="C100" s="49">
        <v>95.389480483266837</v>
      </c>
      <c r="D100" s="49">
        <v>90.488371887025068</v>
      </c>
    </row>
    <row r="101" spans="1:4" ht="16.5" customHeight="1" x14ac:dyDescent="0.2">
      <c r="A101" s="120">
        <v>42142</v>
      </c>
      <c r="B101" s="49">
        <v>87.221127622287113</v>
      </c>
      <c r="C101" s="49">
        <v>95.023302096560684</v>
      </c>
      <c r="D101" s="49">
        <v>90.81703790753977</v>
      </c>
    </row>
    <row r="102" spans="1:4" ht="16.5" customHeight="1" x14ac:dyDescent="0.2">
      <c r="A102" s="120">
        <v>42143</v>
      </c>
      <c r="B102" s="49">
        <v>86.265234681113128</v>
      </c>
      <c r="C102" s="49">
        <v>94.107856391900611</v>
      </c>
      <c r="D102" s="49">
        <v>90.164214172521397</v>
      </c>
    </row>
    <row r="103" spans="1:4" ht="16.5" customHeight="1" x14ac:dyDescent="0.2">
      <c r="A103" s="120">
        <v>42144</v>
      </c>
      <c r="B103" s="49">
        <v>86.507599376722979</v>
      </c>
      <c r="C103" s="49">
        <v>93.741678005194473</v>
      </c>
      <c r="D103" s="49">
        <v>89.854657504730454</v>
      </c>
    </row>
    <row r="104" spans="1:4" ht="16.5" customHeight="1" x14ac:dyDescent="0.2">
      <c r="A104" s="120">
        <v>42145</v>
      </c>
      <c r="B104" s="49">
        <v>87.571200548766782</v>
      </c>
      <c r="C104" s="49">
        <v>95.023302096560684</v>
      </c>
      <c r="D104" s="49">
        <v>90.179142115221225</v>
      </c>
    </row>
    <row r="105" spans="1:4" ht="16.5" customHeight="1" x14ac:dyDescent="0.2">
      <c r="A105" s="120">
        <v>42146</v>
      </c>
      <c r="B105" s="49">
        <v>86.784232937323409</v>
      </c>
      <c r="C105" s="49">
        <v>93.924766936442268</v>
      </c>
      <c r="D105" s="49">
        <v>89.225318641360417</v>
      </c>
    </row>
    <row r="106" spans="1:4" ht="16.5" customHeight="1" x14ac:dyDescent="0.2">
      <c r="A106" s="120">
        <v>42149</v>
      </c>
      <c r="B106" s="49">
        <v>86.463523496085983</v>
      </c>
      <c r="C106" s="49">
        <v>93.924766936442268</v>
      </c>
      <c r="D106" s="49">
        <v>89.125505631523566</v>
      </c>
    </row>
    <row r="107" spans="1:4" ht="16.5" customHeight="1" x14ac:dyDescent="0.2">
      <c r="A107" s="120">
        <v>42150</v>
      </c>
      <c r="B107" s="49">
        <v>85.105728233993517</v>
      </c>
      <c r="C107" s="49">
        <v>93.192410163029976</v>
      </c>
      <c r="D107" s="49">
        <v>88.642537789105887</v>
      </c>
    </row>
    <row r="108" spans="1:4" ht="16.5" customHeight="1" x14ac:dyDescent="0.2">
      <c r="A108" s="120">
        <v>42151</v>
      </c>
      <c r="B108" s="49">
        <v>84.259725720385248</v>
      </c>
      <c r="C108" s="49">
        <v>92.643142320865479</v>
      </c>
      <c r="D108" s="49">
        <v>88.400707146060228</v>
      </c>
    </row>
    <row r="109" spans="1:4" ht="16.5" customHeight="1" x14ac:dyDescent="0.2">
      <c r="A109" s="120">
        <v>42152</v>
      </c>
      <c r="B109" s="49">
        <v>84.388290472839088</v>
      </c>
      <c r="C109" s="49">
        <v>93.375499618488334</v>
      </c>
      <c r="D109" s="49">
        <v>88.457407693034838</v>
      </c>
    </row>
    <row r="110" spans="1:4" ht="16.5" customHeight="1" x14ac:dyDescent="0.2">
      <c r="A110" s="120">
        <v>42153</v>
      </c>
      <c r="B110" s="49">
        <v>83.617462131704897</v>
      </c>
      <c r="C110" s="49">
        <v>93.192410163029976</v>
      </c>
      <c r="D110" s="49">
        <v>88.558688276816568</v>
      </c>
    </row>
    <row r="111" spans="1:4" ht="16.5" customHeight="1" x14ac:dyDescent="0.2">
      <c r="A111" s="120">
        <v>42156</v>
      </c>
      <c r="B111" s="49">
        <v>84.952410547841083</v>
      </c>
      <c r="C111" s="49">
        <v>93.375499618488334</v>
      </c>
      <c r="D111" s="49">
        <v>88.674998698944322</v>
      </c>
    </row>
    <row r="112" spans="1:4" ht="16.5" customHeight="1" x14ac:dyDescent="0.2">
      <c r="A112" s="120">
        <v>42157</v>
      </c>
      <c r="B112" s="49">
        <v>87.096684848923431</v>
      </c>
      <c r="C112" s="49">
        <v>94.107856391900611</v>
      </c>
      <c r="D112" s="49">
        <v>89.905271515843793</v>
      </c>
    </row>
    <row r="113" spans="1:4" ht="16.5" customHeight="1" x14ac:dyDescent="0.2">
      <c r="A113" s="120">
        <v>42158</v>
      </c>
      <c r="B113" s="49">
        <v>86.648690584025474</v>
      </c>
      <c r="C113" s="49">
        <v>94.107856391900611</v>
      </c>
      <c r="D113" s="49">
        <v>89.557079799761397</v>
      </c>
    </row>
    <row r="114" spans="1:4" ht="16.5" customHeight="1" x14ac:dyDescent="0.2">
      <c r="A114" s="120">
        <v>42159</v>
      </c>
      <c r="B114" s="49">
        <v>87.878894962702091</v>
      </c>
      <c r="C114" s="49">
        <v>94.474034778606764</v>
      </c>
      <c r="D114" s="49">
        <v>90.419234077353835</v>
      </c>
    </row>
    <row r="115" spans="1:4" ht="16.5" customHeight="1" x14ac:dyDescent="0.2">
      <c r="A115" s="120">
        <v>42160</v>
      </c>
      <c r="B115" s="49">
        <v>86.656554073427444</v>
      </c>
      <c r="C115" s="49">
        <v>93.924766936442268</v>
      </c>
      <c r="D115" s="49">
        <v>89.566134680284051</v>
      </c>
    </row>
    <row r="116" spans="1:4" ht="16.5" customHeight="1" x14ac:dyDescent="0.2">
      <c r="A116" s="120">
        <v>42163</v>
      </c>
      <c r="B116" s="49">
        <v>87.441731188503965</v>
      </c>
      <c r="C116" s="49">
        <v>94.474034778606764</v>
      </c>
      <c r="D116" s="49">
        <v>90.143179868110565</v>
      </c>
    </row>
    <row r="117" spans="1:4" ht="16.5" customHeight="1" x14ac:dyDescent="0.2">
      <c r="A117" s="120">
        <v>42164</v>
      </c>
      <c r="B117" s="49">
        <v>87.914682426937389</v>
      </c>
      <c r="C117" s="49">
        <v>95.206391552019056</v>
      </c>
      <c r="D117" s="49">
        <v>90.618165270155103</v>
      </c>
    </row>
    <row r="118" spans="1:4" ht="16.5" customHeight="1" x14ac:dyDescent="0.2">
      <c r="A118" s="120">
        <v>42165</v>
      </c>
      <c r="B118" s="49">
        <v>86.631532518475694</v>
      </c>
      <c r="C118" s="49">
        <v>93.558588549736115</v>
      </c>
      <c r="D118" s="49">
        <v>89.967664848083089</v>
      </c>
    </row>
    <row r="119" spans="1:4" ht="16.5" customHeight="1" x14ac:dyDescent="0.2">
      <c r="A119" s="120">
        <v>42166</v>
      </c>
      <c r="B119" s="49">
        <v>86.194480591802844</v>
      </c>
      <c r="C119" s="49">
        <v>93.375499618488334</v>
      </c>
      <c r="D119" s="49">
        <v>89.441540741507296</v>
      </c>
    </row>
    <row r="120" spans="1:4" ht="16.5" customHeight="1" x14ac:dyDescent="0.2">
      <c r="A120" s="120">
        <v>42167</v>
      </c>
      <c r="B120" s="49">
        <v>86.237713638159491</v>
      </c>
      <c r="C120" s="49">
        <v>93.009320707571618</v>
      </c>
      <c r="D120" s="49">
        <v>89.339497554111091</v>
      </c>
    </row>
    <row r="121" spans="1:4" ht="16.5" customHeight="1" x14ac:dyDescent="0.2">
      <c r="A121" s="120">
        <v>42170</v>
      </c>
      <c r="B121" s="49">
        <v>84.763021800799336</v>
      </c>
      <c r="C121" s="49">
        <v>92.27696393415934</v>
      </c>
      <c r="D121" s="49">
        <v>88.897816813183397</v>
      </c>
    </row>
    <row r="122" spans="1:4" ht="16.5" customHeight="1" x14ac:dyDescent="0.2">
      <c r="A122" s="120">
        <v>42171</v>
      </c>
      <c r="B122" s="49">
        <v>84.695669467393529</v>
      </c>
      <c r="C122" s="49">
        <v>93.009320707571618</v>
      </c>
      <c r="D122" s="49">
        <v>89.743459385430498</v>
      </c>
    </row>
    <row r="123" spans="1:4" ht="16.5" customHeight="1" x14ac:dyDescent="0.2">
      <c r="A123" s="120">
        <v>42172</v>
      </c>
      <c r="B123" s="49">
        <v>84.728569487148093</v>
      </c>
      <c r="C123" s="49">
        <v>93.741678005194473</v>
      </c>
      <c r="D123" s="49">
        <v>90.267904749708677</v>
      </c>
    </row>
    <row r="124" spans="1:4" ht="16.5" customHeight="1" x14ac:dyDescent="0.2">
      <c r="A124" s="120">
        <v>42173</v>
      </c>
      <c r="B124" s="49">
        <v>84.083813430184989</v>
      </c>
      <c r="C124" s="49">
        <v>93.741678005194473</v>
      </c>
      <c r="D124" s="49">
        <v>90.512489802665357</v>
      </c>
    </row>
    <row r="125" spans="1:4" ht="16.5" customHeight="1" x14ac:dyDescent="0.2">
      <c r="A125" s="120">
        <v>42174</v>
      </c>
      <c r="B125" s="49">
        <v>84.567972820209008</v>
      </c>
      <c r="C125" s="49">
        <v>93.009320707571618</v>
      </c>
      <c r="D125" s="49">
        <v>90.444840775987544</v>
      </c>
    </row>
    <row r="126" spans="1:4" ht="16.5" customHeight="1" x14ac:dyDescent="0.2">
      <c r="A126" s="120">
        <v>42177</v>
      </c>
      <c r="B126" s="49">
        <v>85.746468075635079</v>
      </c>
      <c r="C126" s="49">
        <v>93.924766936442268</v>
      </c>
      <c r="D126" s="49">
        <v>91.625683138894814</v>
      </c>
    </row>
    <row r="127" spans="1:4" ht="16.5" customHeight="1" x14ac:dyDescent="0.2">
      <c r="A127" s="120">
        <v>42178</v>
      </c>
      <c r="B127" s="49">
        <v>87.352730977174261</v>
      </c>
      <c r="C127" s="49">
        <v>95.206391552019056</v>
      </c>
      <c r="D127" s="49">
        <v>92.054248849705544</v>
      </c>
    </row>
    <row r="128" spans="1:4" ht="16.5" customHeight="1" x14ac:dyDescent="0.2">
      <c r="A128" s="120">
        <v>42179</v>
      </c>
      <c r="B128" s="49">
        <v>86.984683825797248</v>
      </c>
      <c r="C128" s="49">
        <v>95.206391552019056</v>
      </c>
      <c r="D128" s="49">
        <v>91.673344481600012</v>
      </c>
    </row>
    <row r="129" spans="1:4" ht="16.5" customHeight="1" x14ac:dyDescent="0.2">
      <c r="A129" s="120">
        <v>42180</v>
      </c>
      <c r="B129" s="49">
        <v>88.046021840384171</v>
      </c>
      <c r="C129" s="49">
        <v>96.304926712137473</v>
      </c>
      <c r="D129" s="49">
        <v>92.724397610973682</v>
      </c>
    </row>
    <row r="130" spans="1:4" ht="16.5" customHeight="1" x14ac:dyDescent="0.2">
      <c r="A130" s="120">
        <v>42181</v>
      </c>
      <c r="B130" s="49">
        <v>90.963207467265832</v>
      </c>
      <c r="C130" s="49">
        <v>98.135819169878758</v>
      </c>
      <c r="D130" s="49">
        <v>93.709949360366167</v>
      </c>
    </row>
    <row r="131" spans="1:4" ht="16.5" customHeight="1" x14ac:dyDescent="0.2">
      <c r="A131" s="120">
        <v>42184</v>
      </c>
      <c r="B131" s="49">
        <v>92.160770151852958</v>
      </c>
      <c r="C131" s="49">
        <v>97.769640783172619</v>
      </c>
      <c r="D131" s="49">
        <v>94.147949409241704</v>
      </c>
    </row>
    <row r="132" spans="1:4" ht="16.5" customHeight="1" x14ac:dyDescent="0.2">
      <c r="A132" s="120">
        <v>42185</v>
      </c>
      <c r="B132" s="49">
        <v>94.217270352552035</v>
      </c>
      <c r="C132" s="49">
        <v>102.16378142364633</v>
      </c>
      <c r="D132" s="49">
        <v>97.375826431061881</v>
      </c>
    </row>
    <row r="133" spans="1:4" ht="16.5" customHeight="1" x14ac:dyDescent="0.2">
      <c r="A133" s="120">
        <v>42186</v>
      </c>
      <c r="B133" s="49">
        <v>93.89193772427646</v>
      </c>
      <c r="C133" s="49">
        <v>103.6092197475692</v>
      </c>
      <c r="D133" s="49">
        <v>96.943562968746903</v>
      </c>
    </row>
    <row r="134" spans="1:4" ht="16.5" customHeight="1" x14ac:dyDescent="0.2">
      <c r="A134" s="120">
        <v>42187</v>
      </c>
      <c r="B134" s="49">
        <v>93.731061204533589</v>
      </c>
      <c r="C134" s="49">
        <v>105.3067441230429</v>
      </c>
      <c r="D134" s="49">
        <v>97.203310186069757</v>
      </c>
    </row>
    <row r="135" spans="1:4" ht="16.5" customHeight="1" x14ac:dyDescent="0.2">
      <c r="A135" s="120">
        <v>42188</v>
      </c>
      <c r="B135" s="49">
        <v>93.625145341955715</v>
      </c>
      <c r="C135" s="49">
        <v>105.01158735788665</v>
      </c>
      <c r="D135" s="49">
        <v>97.066819815333858</v>
      </c>
    </row>
    <row r="136" spans="1:4" ht="16.5" customHeight="1" x14ac:dyDescent="0.2">
      <c r="A136" s="120">
        <v>42191</v>
      </c>
      <c r="B136" s="49">
        <v>93.813433397033336</v>
      </c>
      <c r="C136" s="49">
        <v>104.87860823986692</v>
      </c>
      <c r="D136" s="49">
        <v>96.456407261377464</v>
      </c>
    </row>
    <row r="137" spans="1:4" ht="16.5" customHeight="1" x14ac:dyDescent="0.2">
      <c r="A137" s="120">
        <v>42192</v>
      </c>
      <c r="B137" s="49">
        <v>93.371405893420558</v>
      </c>
      <c r="C137" s="49">
        <v>104.42828199877275</v>
      </c>
      <c r="D137" s="49">
        <v>95.0151800264927</v>
      </c>
    </row>
    <row r="138" spans="1:4" ht="16.5" customHeight="1" x14ac:dyDescent="0.2">
      <c r="A138" s="120">
        <v>42193</v>
      </c>
      <c r="B138" s="49">
        <v>92.667412298399512</v>
      </c>
      <c r="C138" s="49">
        <v>104.35853892681921</v>
      </c>
      <c r="D138" s="49">
        <v>94.821025941339258</v>
      </c>
    </row>
    <row r="139" spans="1:4" ht="16.5" customHeight="1" x14ac:dyDescent="0.2">
      <c r="A139" s="120">
        <v>42194</v>
      </c>
      <c r="B139" s="49">
        <v>92.471906100101307</v>
      </c>
      <c r="C139" s="49">
        <v>105.1375583047078</v>
      </c>
      <c r="D139" s="49">
        <v>96.061932329677916</v>
      </c>
    </row>
    <row r="140" spans="1:4" ht="16.5" customHeight="1" x14ac:dyDescent="0.2">
      <c r="A140" s="120">
        <v>42195</v>
      </c>
      <c r="B140" s="49">
        <v>92.052028618322936</v>
      </c>
      <c r="C140" s="49">
        <v>106.285814838017</v>
      </c>
      <c r="D140" s="49">
        <v>96.214285224447679</v>
      </c>
    </row>
    <row r="141" spans="1:4" ht="16.5" customHeight="1" x14ac:dyDescent="0.2">
      <c r="A141" s="120">
        <v>42198</v>
      </c>
      <c r="B141" s="49">
        <v>91.200315797169424</v>
      </c>
      <c r="C141" s="49">
        <v>106.88480405337228</v>
      </c>
      <c r="D141" s="49">
        <v>96.317825032963924</v>
      </c>
    </row>
    <row r="142" spans="1:4" ht="16.5" customHeight="1" x14ac:dyDescent="0.2">
      <c r="A142" s="120">
        <v>42199</v>
      </c>
      <c r="B142" s="49">
        <v>90.57405904009677</v>
      </c>
      <c r="C142" s="49">
        <v>105.110528958957</v>
      </c>
      <c r="D142" s="49">
        <v>95.740187374977438</v>
      </c>
    </row>
    <row r="143" spans="1:4" ht="16.5" customHeight="1" x14ac:dyDescent="0.2">
      <c r="A143" s="120">
        <v>42200</v>
      </c>
      <c r="B143" s="49">
        <v>90.179735207982404</v>
      </c>
      <c r="C143" s="49">
        <v>105.31541980808569</v>
      </c>
      <c r="D143" s="49">
        <v>95.394772661053395</v>
      </c>
    </row>
    <row r="144" spans="1:4" ht="16.5" customHeight="1" x14ac:dyDescent="0.2">
      <c r="A144" s="120">
        <v>42201</v>
      </c>
      <c r="B144" s="49">
        <v>89.414376632016925</v>
      </c>
      <c r="C144" s="49">
        <v>104.21905330712266</v>
      </c>
      <c r="D144" s="49">
        <v>94.87705517582134</v>
      </c>
    </row>
    <row r="145" spans="1:4" ht="16.5" customHeight="1" x14ac:dyDescent="0.2">
      <c r="A145" s="120">
        <v>42202</v>
      </c>
      <c r="B145" s="49">
        <v>87.27127415605284</v>
      </c>
      <c r="C145" s="49">
        <v>102.48532223133357</v>
      </c>
      <c r="D145" s="49">
        <v>93.827960194906339</v>
      </c>
    </row>
    <row r="146" spans="1:4" ht="16.5" customHeight="1" x14ac:dyDescent="0.2">
      <c r="A146" s="120">
        <v>42205</v>
      </c>
      <c r="B146" s="49">
        <v>85.545386348399489</v>
      </c>
      <c r="C146" s="49">
        <v>100.14175812020159</v>
      </c>
      <c r="D146" s="49">
        <v>92.668889381379373</v>
      </c>
    </row>
    <row r="147" spans="1:4" ht="16.5" customHeight="1" x14ac:dyDescent="0.2">
      <c r="A147" s="120">
        <v>42206</v>
      </c>
      <c r="B147" s="49">
        <v>84.909592600877374</v>
      </c>
      <c r="C147" s="49">
        <v>100.60993687669256</v>
      </c>
      <c r="D147" s="49">
        <v>93.090572294876495</v>
      </c>
    </row>
    <row r="148" spans="1:4" ht="16.5" customHeight="1" x14ac:dyDescent="0.2">
      <c r="A148" s="120">
        <v>42207</v>
      </c>
      <c r="B148" s="49">
        <v>84.187649583966689</v>
      </c>
      <c r="C148" s="49">
        <v>99.475195016258738</v>
      </c>
      <c r="D148" s="49">
        <v>92.763259964937419</v>
      </c>
    </row>
    <row r="149" spans="1:4" ht="16.5" customHeight="1" x14ac:dyDescent="0.2">
      <c r="A149" s="120">
        <v>42208</v>
      </c>
      <c r="B149" s="49">
        <v>84.557191467543291</v>
      </c>
      <c r="C149" s="49">
        <v>99.22759096513785</v>
      </c>
      <c r="D149" s="49">
        <v>92.429848189281415</v>
      </c>
    </row>
    <row r="150" spans="1:4" ht="16.5" customHeight="1" x14ac:dyDescent="0.2">
      <c r="A150" s="120">
        <v>42209</v>
      </c>
      <c r="B150" s="49">
        <v>84.271533355992005</v>
      </c>
      <c r="C150" s="49">
        <v>97.385741457924411</v>
      </c>
      <c r="D150" s="49">
        <v>91.40894464452289</v>
      </c>
    </row>
    <row r="151" spans="1:4" ht="16.5" customHeight="1" x14ac:dyDescent="0.2">
      <c r="A151" s="120">
        <v>42212</v>
      </c>
      <c r="B151" s="49">
        <v>83.51324082933202</v>
      </c>
      <c r="C151" s="49">
        <v>94.379952085370959</v>
      </c>
      <c r="D151" s="49">
        <v>89.533300306765014</v>
      </c>
    </row>
    <row r="152" spans="1:4" ht="16.5" customHeight="1" x14ac:dyDescent="0.2">
      <c r="A152" s="120">
        <v>42213</v>
      </c>
      <c r="B152" s="49">
        <v>83.442433858137406</v>
      </c>
      <c r="C152" s="49">
        <v>94.379952085370959</v>
      </c>
      <c r="D152" s="49">
        <v>89.878989816187385</v>
      </c>
    </row>
    <row r="153" spans="1:4" ht="16.5" customHeight="1" x14ac:dyDescent="0.2">
      <c r="A153" s="120">
        <v>42214</v>
      </c>
      <c r="B153" s="49">
        <v>81.985918413586376</v>
      </c>
      <c r="C153" s="49">
        <v>93.16845898178498</v>
      </c>
      <c r="D153" s="49">
        <v>89.478861289856269</v>
      </c>
    </row>
    <row r="154" spans="1:4" ht="16.5" customHeight="1" x14ac:dyDescent="0.2">
      <c r="A154" s="120">
        <v>42215</v>
      </c>
      <c r="B154" s="49">
        <v>81.065563502626915</v>
      </c>
      <c r="C154" s="49">
        <v>94.015052248261156</v>
      </c>
      <c r="D154" s="49">
        <v>89.688959968840081</v>
      </c>
    </row>
    <row r="155" spans="1:4" ht="16.5" customHeight="1" x14ac:dyDescent="0.2">
      <c r="A155" s="120">
        <v>42216</v>
      </c>
      <c r="B155" s="49">
        <v>81.156753398352947</v>
      </c>
      <c r="C155" s="49">
        <v>93.481468262338026</v>
      </c>
      <c r="D155" s="49">
        <v>89.134826086219107</v>
      </c>
    </row>
    <row r="156" spans="1:4" ht="16.5" customHeight="1" x14ac:dyDescent="0.2">
      <c r="A156" s="120">
        <v>42219</v>
      </c>
      <c r="B156" s="49">
        <v>81.19781969139585</v>
      </c>
      <c r="C156" s="49">
        <v>92.389440128106983</v>
      </c>
      <c r="D156" s="49">
        <v>88.671850538436715</v>
      </c>
    </row>
    <row r="157" spans="1:4" ht="16.5" customHeight="1" x14ac:dyDescent="0.2">
      <c r="A157" s="120">
        <v>42220</v>
      </c>
      <c r="B157" s="49">
        <v>80.772802839230522</v>
      </c>
      <c r="C157" s="49">
        <v>93.06034055036065</v>
      </c>
      <c r="D157" s="49">
        <v>88.704629122936794</v>
      </c>
    </row>
    <row r="158" spans="1:4" ht="16.5" customHeight="1" x14ac:dyDescent="0.2">
      <c r="A158" s="120">
        <v>42221</v>
      </c>
      <c r="B158" s="49">
        <v>81.277178084469995</v>
      </c>
      <c r="C158" s="49">
        <v>93.688528294832722</v>
      </c>
      <c r="D158" s="49">
        <v>89.602233403011311</v>
      </c>
    </row>
    <row r="159" spans="1:4" ht="16.5" customHeight="1" x14ac:dyDescent="0.2">
      <c r="A159" s="120">
        <v>42222</v>
      </c>
      <c r="B159" s="49">
        <v>81.231707151645438</v>
      </c>
      <c r="C159" s="49">
        <v>93.114399766072836</v>
      </c>
      <c r="D159" s="49">
        <v>89.212211910436366</v>
      </c>
    </row>
    <row r="160" spans="1:4" ht="16.5" customHeight="1" x14ac:dyDescent="0.2">
      <c r="A160" s="120">
        <v>42223</v>
      </c>
      <c r="B160" s="49">
        <v>81.589939799675577</v>
      </c>
      <c r="C160" s="49">
        <v>93.55121133429158</v>
      </c>
      <c r="D160" s="49">
        <v>90.318299754342661</v>
      </c>
    </row>
    <row r="161" spans="1:4" ht="16.5" customHeight="1" x14ac:dyDescent="0.2">
      <c r="A161" s="120">
        <v>42226</v>
      </c>
      <c r="B161" s="49">
        <v>82.800959285890542</v>
      </c>
      <c r="C161" s="49">
        <v>96.557001231055622</v>
      </c>
      <c r="D161" s="49">
        <v>92.307913219697298</v>
      </c>
    </row>
    <row r="162" spans="1:4" ht="16.5" customHeight="1" x14ac:dyDescent="0.2">
      <c r="A162" s="120">
        <v>42227</v>
      </c>
      <c r="B162" s="49">
        <v>81.639141947223777</v>
      </c>
      <c r="C162" s="49">
        <v>94.519437705067489</v>
      </c>
      <c r="D162" s="49">
        <v>89.96296197210512</v>
      </c>
    </row>
    <row r="163" spans="1:4" ht="16.5" customHeight="1" x14ac:dyDescent="0.2">
      <c r="A163" s="120">
        <v>42228</v>
      </c>
      <c r="B163" s="49">
        <v>80.471104201419578</v>
      </c>
      <c r="C163" s="49">
        <v>91.419044573965095</v>
      </c>
      <c r="D163" s="49">
        <v>87.136901901305379</v>
      </c>
    </row>
    <row r="164" spans="1:4" ht="16.5" customHeight="1" x14ac:dyDescent="0.2">
      <c r="A164" s="120">
        <v>42229</v>
      </c>
      <c r="B164" s="49">
        <v>80.938599246141322</v>
      </c>
      <c r="C164" s="49">
        <v>93.110061923551427</v>
      </c>
      <c r="D164" s="49">
        <v>88.260394996992829</v>
      </c>
    </row>
    <row r="165" spans="1:4" ht="16.5" customHeight="1" x14ac:dyDescent="0.2">
      <c r="A165" s="120">
        <v>42230</v>
      </c>
      <c r="B165" s="49">
        <v>81.254147789853036</v>
      </c>
      <c r="C165" s="49">
        <v>93.25655623865714</v>
      </c>
      <c r="D165" s="49">
        <v>88.019008360767444</v>
      </c>
    </row>
    <row r="166" spans="1:4" ht="16.5" customHeight="1" x14ac:dyDescent="0.2">
      <c r="A166" s="120">
        <v>42233</v>
      </c>
      <c r="B166" s="49">
        <v>80.821433581639184</v>
      </c>
      <c r="C166" s="49">
        <v>93.216011695820384</v>
      </c>
      <c r="D166" s="49">
        <v>87.988955600069488</v>
      </c>
    </row>
    <row r="167" spans="1:4" ht="16.5" customHeight="1" x14ac:dyDescent="0.2">
      <c r="A167" s="120">
        <v>42234</v>
      </c>
      <c r="B167" s="49">
        <v>80.018107684648882</v>
      </c>
      <c r="C167" s="49">
        <v>93.790139700369679</v>
      </c>
      <c r="D167" s="49">
        <v>87.219126616050929</v>
      </c>
    </row>
    <row r="168" spans="1:4" ht="16.5" customHeight="1" x14ac:dyDescent="0.2">
      <c r="A168" s="120">
        <v>42235</v>
      </c>
      <c r="B168" s="49">
        <v>79.941873066600508</v>
      </c>
      <c r="C168" s="49">
        <v>93.844198916081851</v>
      </c>
      <c r="D168" s="49">
        <v>86.856661210309184</v>
      </c>
    </row>
    <row r="169" spans="1:4" ht="16.5" customHeight="1" x14ac:dyDescent="0.2">
      <c r="A169" s="120">
        <v>42236</v>
      </c>
      <c r="B169" s="49">
        <v>80.509744947502369</v>
      </c>
      <c r="C169" s="49">
        <v>94.600526790741043</v>
      </c>
      <c r="D169" s="49">
        <v>87.672830582162675</v>
      </c>
    </row>
    <row r="170" spans="1:4" ht="16.5" customHeight="1" x14ac:dyDescent="0.2">
      <c r="A170" s="120">
        <v>42237</v>
      </c>
      <c r="B170" s="49">
        <v>79.544575213469088</v>
      </c>
      <c r="C170" s="49">
        <v>93.274408754053923</v>
      </c>
      <c r="D170" s="49">
        <v>86.693387960878837</v>
      </c>
    </row>
    <row r="171" spans="1:4" ht="16.5" customHeight="1" x14ac:dyDescent="0.2">
      <c r="A171" s="120">
        <v>42240</v>
      </c>
      <c r="B171" s="49">
        <v>79.458334687731437</v>
      </c>
      <c r="C171" s="49">
        <v>94.175061236242271</v>
      </c>
      <c r="D171" s="49">
        <v>86.260067273601365</v>
      </c>
    </row>
    <row r="172" spans="1:4" ht="16.5" customHeight="1" x14ac:dyDescent="0.2">
      <c r="A172" s="120">
        <v>42241</v>
      </c>
      <c r="B172" s="49">
        <v>78.760287262819375</v>
      </c>
      <c r="C172" s="49">
        <v>93.146268623866817</v>
      </c>
      <c r="D172" s="49">
        <v>86.096686595729537</v>
      </c>
    </row>
    <row r="173" spans="1:4" ht="16.5" customHeight="1" x14ac:dyDescent="0.2">
      <c r="A173" s="120">
        <v>42242</v>
      </c>
      <c r="B173" s="49">
        <v>78.491693620562415</v>
      </c>
      <c r="C173" s="49">
        <v>92.256962155398469</v>
      </c>
      <c r="D173" s="49">
        <v>85.078925678683333</v>
      </c>
    </row>
    <row r="174" spans="1:4" ht="16.5" customHeight="1" x14ac:dyDescent="0.2">
      <c r="A174" s="120">
        <v>42243</v>
      </c>
      <c r="B174" s="49">
        <v>78.109020650326926</v>
      </c>
      <c r="C174" s="49">
        <v>92.914348428987324</v>
      </c>
      <c r="D174" s="49">
        <v>85.501757108264883</v>
      </c>
    </row>
    <row r="175" spans="1:4" ht="16.5" customHeight="1" x14ac:dyDescent="0.2">
      <c r="A175" s="120">
        <v>42244</v>
      </c>
      <c r="B175" s="49">
        <v>78.169299914708091</v>
      </c>
      <c r="C175" s="49">
        <v>92.612684637943701</v>
      </c>
      <c r="D175" s="49">
        <v>85.724175016979572</v>
      </c>
    </row>
    <row r="176" spans="1:4" ht="16.5" customHeight="1" x14ac:dyDescent="0.2">
      <c r="A176" s="120">
        <v>42247</v>
      </c>
      <c r="B176" s="49">
        <v>78.457788845005567</v>
      </c>
      <c r="C176" s="49">
        <v>92.964069802178102</v>
      </c>
      <c r="D176" s="49">
        <v>85.96879464990667</v>
      </c>
    </row>
    <row r="177" spans="1:4" ht="16.5" customHeight="1" x14ac:dyDescent="0.2">
      <c r="A177" s="120">
        <v>42248</v>
      </c>
      <c r="B177" s="49">
        <v>78.354992077640702</v>
      </c>
      <c r="C177" s="49">
        <v>91.667150294607779</v>
      </c>
      <c r="D177" s="49">
        <v>85.390737421612343</v>
      </c>
    </row>
    <row r="178" spans="1:4" ht="16.5" customHeight="1" x14ac:dyDescent="0.2">
      <c r="A178" s="120">
        <v>42249</v>
      </c>
      <c r="B178" s="49">
        <v>78.301166743054353</v>
      </c>
      <c r="C178" s="49">
        <v>92.272646011639864</v>
      </c>
      <c r="D178" s="49">
        <v>85.343980229867185</v>
      </c>
    </row>
    <row r="179" spans="1:4" ht="16.5" customHeight="1" x14ac:dyDescent="0.2">
      <c r="A179" s="120">
        <v>42250</v>
      </c>
      <c r="B179" s="49">
        <v>77.302034203785837</v>
      </c>
      <c r="C179" s="49">
        <v>91.045469576023081</v>
      </c>
      <c r="D179" s="49">
        <v>84.734826847900592</v>
      </c>
    </row>
    <row r="180" spans="1:4" ht="16.5" customHeight="1" x14ac:dyDescent="0.2">
      <c r="A180" s="120">
        <v>42251</v>
      </c>
      <c r="B180" s="49">
        <v>78.464458046187929</v>
      </c>
      <c r="C180" s="49">
        <v>90.448649544033771</v>
      </c>
      <c r="D180" s="49">
        <v>84.884037114958048</v>
      </c>
    </row>
    <row r="181" spans="1:4" ht="16.5" customHeight="1" x14ac:dyDescent="0.2">
      <c r="A181" s="120">
        <v>42254</v>
      </c>
      <c r="B181" s="49">
        <v>78.438974125734262</v>
      </c>
      <c r="C181" s="49">
        <v>90.036698662410402</v>
      </c>
      <c r="D181" s="49">
        <v>84.856584768036143</v>
      </c>
    </row>
    <row r="182" spans="1:4" ht="16.5" customHeight="1" x14ac:dyDescent="0.2">
      <c r="A182" s="120">
        <v>42255</v>
      </c>
      <c r="B182" s="49">
        <v>78.629908614934834</v>
      </c>
      <c r="C182" s="49">
        <v>91.14007281036146</v>
      </c>
      <c r="D182" s="49">
        <v>85.963191311498818</v>
      </c>
    </row>
    <row r="183" spans="1:4" ht="16.5" customHeight="1" x14ac:dyDescent="0.2">
      <c r="A183" s="120">
        <v>42256</v>
      </c>
      <c r="B183" s="49">
        <v>78.569863341192303</v>
      </c>
      <c r="C183" s="49">
        <v>90.90598343211596</v>
      </c>
      <c r="D183" s="49">
        <v>85.80143128157431</v>
      </c>
    </row>
    <row r="184" spans="1:4" ht="16.5" customHeight="1" x14ac:dyDescent="0.2">
      <c r="A184" s="120">
        <v>42257</v>
      </c>
      <c r="B184" s="49">
        <v>78.857175298577445</v>
      </c>
      <c r="C184" s="49">
        <v>91.872041143736467</v>
      </c>
      <c r="D184" s="49">
        <v>85.902907357455518</v>
      </c>
    </row>
    <row r="185" spans="1:4" ht="16.5" customHeight="1" x14ac:dyDescent="0.2">
      <c r="A185" s="120">
        <v>42258</v>
      </c>
      <c r="B185" s="49">
        <v>78.9184387275847</v>
      </c>
      <c r="C185" s="49">
        <v>93.797147871568285</v>
      </c>
      <c r="D185" s="49">
        <v>86.251006399217161</v>
      </c>
    </row>
    <row r="186" spans="1:4" ht="16.5" customHeight="1" x14ac:dyDescent="0.2">
      <c r="A186" s="120">
        <v>42261</v>
      </c>
      <c r="B186" s="49">
        <v>79.715876952125683</v>
      </c>
      <c r="C186" s="49">
        <v>94.094473295879936</v>
      </c>
      <c r="D186" s="49">
        <v>86.560836479307596</v>
      </c>
    </row>
    <row r="187" spans="1:4" ht="16.5" customHeight="1" x14ac:dyDescent="0.2">
      <c r="A187" s="120">
        <v>42262</v>
      </c>
      <c r="B187" s="49">
        <v>80.392067311482919</v>
      </c>
      <c r="C187" s="49">
        <v>93.520345291330628</v>
      </c>
      <c r="D187" s="49">
        <v>87.011319436440715</v>
      </c>
    </row>
    <row r="188" spans="1:4" ht="16.5" customHeight="1" x14ac:dyDescent="0.2">
      <c r="A188" s="120">
        <v>42263</v>
      </c>
      <c r="B188" s="49">
        <v>79.835493434576875</v>
      </c>
      <c r="C188" s="49">
        <v>92.727811240566652</v>
      </c>
      <c r="D188" s="49">
        <v>86.591735296615312</v>
      </c>
    </row>
    <row r="189" spans="1:4" ht="16.5" customHeight="1" x14ac:dyDescent="0.2">
      <c r="A189" s="120">
        <v>42264</v>
      </c>
      <c r="B189" s="49">
        <v>79.345003661815255</v>
      </c>
      <c r="C189" s="49">
        <v>91.433060916362294</v>
      </c>
      <c r="D189" s="49">
        <v>86.18606152622668</v>
      </c>
    </row>
    <row r="190" spans="1:4" ht="16.5" customHeight="1" x14ac:dyDescent="0.2">
      <c r="A190" s="120">
        <v>42265</v>
      </c>
      <c r="B190" s="49">
        <v>79.441210784814899</v>
      </c>
      <c r="C190" s="49">
        <v>91.160595654435468</v>
      </c>
      <c r="D190" s="49">
        <v>85.538249120522465</v>
      </c>
    </row>
    <row r="191" spans="1:4" ht="16.5" customHeight="1" x14ac:dyDescent="0.2">
      <c r="A191" s="120">
        <v>42268</v>
      </c>
      <c r="B191" s="49">
        <v>80.185049709726442</v>
      </c>
      <c r="C191" s="49">
        <v>92.101792679460573</v>
      </c>
      <c r="D191" s="49">
        <v>85.965563036403765</v>
      </c>
    </row>
    <row r="192" spans="1:4" ht="16.5" customHeight="1" x14ac:dyDescent="0.2">
      <c r="A192" s="120">
        <v>42269</v>
      </c>
      <c r="B192" s="49">
        <v>80.115499268261303</v>
      </c>
      <c r="C192" s="49">
        <v>91.610921895529614</v>
      </c>
      <c r="D192" s="49">
        <v>85.38382327179221</v>
      </c>
    </row>
    <row r="193" spans="1:4" ht="16.5" customHeight="1" x14ac:dyDescent="0.2">
      <c r="A193" s="120">
        <v>42270</v>
      </c>
      <c r="B193" s="49">
        <v>80.942060903649278</v>
      </c>
      <c r="C193" s="49">
        <v>92.088278006585156</v>
      </c>
      <c r="D193" s="49">
        <v>85.641564389764056</v>
      </c>
    </row>
    <row r="194" spans="1:4" ht="16.5" customHeight="1" x14ac:dyDescent="0.2">
      <c r="A194" s="120">
        <v>42271</v>
      </c>
      <c r="B194" s="49">
        <v>80.232211926887047</v>
      </c>
      <c r="C194" s="49">
        <v>91.719040326953973</v>
      </c>
      <c r="D194" s="49">
        <v>85.515373317419886</v>
      </c>
    </row>
    <row r="195" spans="1:4" ht="16.5" customHeight="1" x14ac:dyDescent="0.2">
      <c r="A195" s="120">
        <v>42272</v>
      </c>
      <c r="B195" s="49">
        <v>81.138644394847759</v>
      </c>
      <c r="C195" s="49">
        <v>93.223019867018976</v>
      </c>
      <c r="D195" s="49">
        <v>86.552450144879856</v>
      </c>
    </row>
    <row r="196" spans="1:4" ht="16.5" customHeight="1" x14ac:dyDescent="0.2">
      <c r="A196" s="120">
        <v>42275</v>
      </c>
      <c r="B196" s="49">
        <v>81.236327998777185</v>
      </c>
      <c r="C196" s="49">
        <v>92.826752841636974</v>
      </c>
      <c r="D196" s="49">
        <v>86.143323449177601</v>
      </c>
    </row>
    <row r="197" spans="1:4" ht="16.5" customHeight="1" x14ac:dyDescent="0.2">
      <c r="A197" s="120">
        <v>42276</v>
      </c>
      <c r="B197" s="49">
        <v>81.021848435554674</v>
      </c>
      <c r="C197" s="49">
        <v>92.977584475053504</v>
      </c>
      <c r="D197" s="49">
        <v>86.424854203603815</v>
      </c>
    </row>
    <row r="198" spans="1:4" ht="16.5" customHeight="1" x14ac:dyDescent="0.2">
      <c r="A198" s="120">
        <v>42277</v>
      </c>
      <c r="B198" s="49">
        <v>81.798899055751434</v>
      </c>
      <c r="C198" s="49">
        <v>92.885149899870527</v>
      </c>
      <c r="D198" s="49">
        <v>86.902400367724979</v>
      </c>
    </row>
    <row r="199" spans="1:4" ht="16.5" customHeight="1" x14ac:dyDescent="0.2">
      <c r="A199" s="120">
        <v>42278</v>
      </c>
      <c r="B199" s="49">
        <v>82.323148061892681</v>
      </c>
      <c r="C199" s="49">
        <v>93.076525551913264</v>
      </c>
      <c r="D199" s="49">
        <v>86.727747541626783</v>
      </c>
    </row>
    <row r="200" spans="1:4" ht="16.5" customHeight="1" x14ac:dyDescent="0.2">
      <c r="A200" s="120">
        <v>42279</v>
      </c>
      <c r="B200" s="49">
        <v>82.166428151854504</v>
      </c>
      <c r="C200" s="49">
        <v>92.691604540251262</v>
      </c>
      <c r="D200" s="49">
        <v>86.434361851205921</v>
      </c>
    </row>
    <row r="201" spans="1:4" ht="16.5" customHeight="1" x14ac:dyDescent="0.2">
      <c r="A201" s="120">
        <v>42282</v>
      </c>
      <c r="B201" s="49">
        <v>82.440617446243763</v>
      </c>
      <c r="C201" s="49">
        <v>93.549543820447411</v>
      </c>
      <c r="D201" s="49">
        <v>86.91647533782097</v>
      </c>
    </row>
    <row r="202" spans="1:4" ht="16.5" customHeight="1" x14ac:dyDescent="0.2">
      <c r="A202" s="120">
        <v>42283</v>
      </c>
      <c r="B202" s="49">
        <v>83.305636847035132</v>
      </c>
      <c r="C202" s="49">
        <v>94.630226465169045</v>
      </c>
      <c r="D202" s="49">
        <v>87.380848838541127</v>
      </c>
    </row>
    <row r="203" spans="1:4" ht="16.5" customHeight="1" x14ac:dyDescent="0.2">
      <c r="A203" s="120">
        <v>42284</v>
      </c>
      <c r="B203" s="49">
        <v>83.018848092717974</v>
      </c>
      <c r="C203" s="49">
        <v>94.166385551199497</v>
      </c>
      <c r="D203" s="49">
        <v>87.351089777058661</v>
      </c>
    </row>
    <row r="204" spans="1:4" ht="16.5" customHeight="1" x14ac:dyDescent="0.2">
      <c r="A204" s="120">
        <v>42285</v>
      </c>
      <c r="B204" s="49">
        <v>82.744630251470795</v>
      </c>
      <c r="C204" s="49">
        <v>93.51116846097662</v>
      </c>
      <c r="D204" s="49">
        <v>86.902510101497796</v>
      </c>
    </row>
    <row r="205" spans="1:4" ht="16.5" customHeight="1" x14ac:dyDescent="0.2">
      <c r="A205" s="120">
        <v>42286</v>
      </c>
      <c r="B205" s="49">
        <v>82.454134149475109</v>
      </c>
      <c r="C205" s="49">
        <v>92.473199018247172</v>
      </c>
      <c r="D205" s="49">
        <v>86.796485606839866</v>
      </c>
    </row>
    <row r="206" spans="1:4" ht="16.5" customHeight="1" x14ac:dyDescent="0.2">
      <c r="A206" s="120">
        <v>42289</v>
      </c>
      <c r="B206" s="49">
        <v>82.408601443121967</v>
      </c>
      <c r="C206" s="49">
        <v>92.090446665740572</v>
      </c>
      <c r="D206" s="49">
        <v>86.86232218200108</v>
      </c>
    </row>
    <row r="207" spans="1:4" ht="16.5" customHeight="1" x14ac:dyDescent="0.2">
      <c r="A207" s="120">
        <v>42290</v>
      </c>
      <c r="B207" s="49">
        <v>83.419216371009554</v>
      </c>
      <c r="C207" s="49">
        <v>92.70511921312665</v>
      </c>
      <c r="D207" s="49">
        <v>88.202850698739823</v>
      </c>
    </row>
    <row r="208" spans="1:4" ht="16.5" customHeight="1" x14ac:dyDescent="0.2">
      <c r="A208" s="120">
        <v>42291</v>
      </c>
      <c r="B208" s="49">
        <v>82.710639367358922</v>
      </c>
      <c r="C208" s="49">
        <v>91.721209510319952</v>
      </c>
      <c r="D208" s="49">
        <v>87.755061290769774</v>
      </c>
    </row>
    <row r="209" spans="1:4" ht="16.5" customHeight="1" x14ac:dyDescent="0.2">
      <c r="A209" s="120">
        <v>42292</v>
      </c>
      <c r="B209" s="49">
        <v>82.404823430270568</v>
      </c>
      <c r="C209" s="49">
        <v>91.120051635809261</v>
      </c>
      <c r="D209" s="49">
        <v>87.326221245526995</v>
      </c>
    </row>
    <row r="210" spans="1:4" ht="16.5" customHeight="1" x14ac:dyDescent="0.2">
      <c r="A210" s="120">
        <v>42293</v>
      </c>
      <c r="B210" s="49">
        <v>81.401412138183986</v>
      </c>
      <c r="C210" s="49">
        <v>91.8450112737751</v>
      </c>
      <c r="D210" s="49">
        <v>86.913677587680354</v>
      </c>
    </row>
    <row r="211" spans="1:4" ht="16.5" customHeight="1" x14ac:dyDescent="0.2">
      <c r="A211" s="120">
        <v>42296</v>
      </c>
      <c r="B211" s="49">
        <v>80.601319055857061</v>
      </c>
      <c r="C211" s="49">
        <v>91.421714902642307</v>
      </c>
      <c r="D211" s="49">
        <v>86.490655737728332</v>
      </c>
    </row>
    <row r="212" spans="1:4" ht="16.5" customHeight="1" x14ac:dyDescent="0.2">
      <c r="A212" s="120">
        <v>42297</v>
      </c>
      <c r="B212" s="49">
        <v>80.906531765079023</v>
      </c>
      <c r="C212" s="49">
        <v>92.173704410569542</v>
      </c>
      <c r="D212" s="49">
        <v>86.764605179438334</v>
      </c>
    </row>
    <row r="213" spans="1:4" ht="16.5" customHeight="1" x14ac:dyDescent="0.2">
      <c r="A213" s="120">
        <v>42298</v>
      </c>
      <c r="B213" s="49">
        <v>81.178252458230688</v>
      </c>
      <c r="C213" s="49">
        <v>93.184643983337608</v>
      </c>
      <c r="D213" s="49">
        <v>87.338092318841149</v>
      </c>
    </row>
    <row r="214" spans="1:4" ht="16.5" customHeight="1" x14ac:dyDescent="0.2">
      <c r="A214" s="120">
        <v>42299</v>
      </c>
      <c r="B214" s="49">
        <v>80.711321330948039</v>
      </c>
      <c r="C214" s="49">
        <v>92.941377774738115</v>
      </c>
      <c r="D214" s="49">
        <v>86.971075727925026</v>
      </c>
    </row>
    <row r="215" spans="1:4" ht="16.5" customHeight="1" x14ac:dyDescent="0.2">
      <c r="A215" s="120">
        <v>42300</v>
      </c>
      <c r="B215" s="49">
        <v>80.826959504561174</v>
      </c>
      <c r="C215" s="49">
        <v>92.993268331294885</v>
      </c>
      <c r="D215" s="49">
        <v>86.828728432331488</v>
      </c>
    </row>
    <row r="216" spans="1:4" ht="16.5" customHeight="1" x14ac:dyDescent="0.2">
      <c r="A216" s="120">
        <v>42303</v>
      </c>
      <c r="B216" s="49">
        <v>82.063004757559369</v>
      </c>
      <c r="C216" s="49">
        <v>94.152870354113503</v>
      </c>
      <c r="D216" s="49">
        <v>86.911695002709251</v>
      </c>
    </row>
    <row r="217" spans="1:4" ht="16.5" customHeight="1" x14ac:dyDescent="0.2">
      <c r="A217" s="120">
        <v>42304</v>
      </c>
      <c r="B217" s="49">
        <v>81.879093731368059</v>
      </c>
      <c r="C217" s="49">
        <v>93.772287184972896</v>
      </c>
      <c r="D217" s="49">
        <v>87.002041860908506</v>
      </c>
    </row>
    <row r="218" spans="1:4" ht="16.5" customHeight="1" x14ac:dyDescent="0.2">
      <c r="A218" s="120">
        <v>42305</v>
      </c>
      <c r="B218" s="49">
        <v>81.665878653556703</v>
      </c>
      <c r="C218" s="49">
        <v>92.86946604362916</v>
      </c>
      <c r="D218" s="49">
        <v>86.441343777768097</v>
      </c>
    </row>
    <row r="219" spans="1:4" ht="16.5" customHeight="1" x14ac:dyDescent="0.2">
      <c r="A219" s="120">
        <v>42306</v>
      </c>
      <c r="B219" s="49">
        <v>82.149916368448629</v>
      </c>
      <c r="C219" s="49">
        <v>93.713890126739329</v>
      </c>
      <c r="D219" s="49">
        <v>86.493402309512703</v>
      </c>
    </row>
    <row r="220" spans="1:4" ht="16.5" customHeight="1" x14ac:dyDescent="0.2">
      <c r="A220" s="120">
        <v>42307</v>
      </c>
      <c r="B220" s="49">
        <v>82.833562137534017</v>
      </c>
      <c r="C220" s="49">
        <v>94.522108033744715</v>
      </c>
      <c r="D220" s="49">
        <v>87.022905109732278</v>
      </c>
    </row>
    <row r="221" spans="1:4" ht="16.5" customHeight="1" x14ac:dyDescent="0.2">
      <c r="A221" s="120">
        <v>42310</v>
      </c>
      <c r="B221" s="49">
        <v>81.89770815465269</v>
      </c>
      <c r="C221" s="49">
        <v>93.936634015475391</v>
      </c>
      <c r="D221" s="49">
        <v>86.160466354249792</v>
      </c>
    </row>
    <row r="222" spans="1:4" ht="16.5" customHeight="1" x14ac:dyDescent="0.2">
      <c r="A222" s="120">
        <v>42311</v>
      </c>
      <c r="B222" s="49">
        <v>82.398001667191821</v>
      </c>
      <c r="C222" s="49">
        <v>94.427504275195759</v>
      </c>
      <c r="D222" s="49">
        <v>86.384502144514158</v>
      </c>
    </row>
    <row r="223" spans="1:4" ht="16.5" customHeight="1" x14ac:dyDescent="0.2">
      <c r="A223" s="120">
        <v>42312</v>
      </c>
      <c r="B223" s="49">
        <v>82.804460253825781</v>
      </c>
      <c r="C223" s="49">
        <v>94.639403295523067</v>
      </c>
      <c r="D223" s="49">
        <v>86.631406821886998</v>
      </c>
    </row>
    <row r="224" spans="1:4" ht="16.5" customHeight="1" x14ac:dyDescent="0.2">
      <c r="A224" s="120">
        <v>42313</v>
      </c>
      <c r="B224" s="49">
        <v>82.465218286027223</v>
      </c>
      <c r="C224" s="49">
        <v>93.932296172954011</v>
      </c>
      <c r="D224" s="49">
        <v>85.867359147857442</v>
      </c>
    </row>
    <row r="225" spans="1:4" ht="16.5" customHeight="1" x14ac:dyDescent="0.2">
      <c r="A225" s="120">
        <v>42314</v>
      </c>
      <c r="B225" s="49">
        <v>82.545334808770548</v>
      </c>
      <c r="C225" s="49">
        <v>93.576573166198216</v>
      </c>
      <c r="D225" s="49">
        <v>85.870414634044295</v>
      </c>
    </row>
    <row r="226" spans="1:4" ht="16.5" customHeight="1" x14ac:dyDescent="0.2">
      <c r="A226" s="120">
        <v>42317</v>
      </c>
      <c r="B226" s="49">
        <v>81.348903234930589</v>
      </c>
      <c r="C226" s="49">
        <v>92.419139802535</v>
      </c>
      <c r="D226" s="49">
        <v>85.47284502552472</v>
      </c>
    </row>
    <row r="227" spans="1:4" ht="16.5" customHeight="1" x14ac:dyDescent="0.2">
      <c r="A227" s="120">
        <v>42318</v>
      </c>
      <c r="B227" s="49">
        <v>80.383122317349205</v>
      </c>
      <c r="C227" s="49">
        <v>90.872447060477796</v>
      </c>
      <c r="D227" s="49">
        <v>84.658388975939275</v>
      </c>
    </row>
    <row r="228" spans="1:4" ht="16.5" customHeight="1" x14ac:dyDescent="0.2">
      <c r="A228" s="120">
        <v>42319</v>
      </c>
      <c r="B228" s="49">
        <v>80.428735516482035</v>
      </c>
      <c r="C228" s="49">
        <v>91.460090262113098</v>
      </c>
      <c r="D228" s="49">
        <v>84.95730469523069</v>
      </c>
    </row>
    <row r="229" spans="1:4" ht="16.5" customHeight="1" x14ac:dyDescent="0.2">
      <c r="A229" s="120">
        <v>42320</v>
      </c>
      <c r="B229" s="49">
        <v>80.438173294900722</v>
      </c>
      <c r="C229" s="49">
        <v>91.858526470861079</v>
      </c>
      <c r="D229" s="49">
        <v>85.051802533079908</v>
      </c>
    </row>
    <row r="230" spans="1:4" ht="16.5" customHeight="1" x14ac:dyDescent="0.2">
      <c r="A230" s="120">
        <v>42321</v>
      </c>
      <c r="B230" s="49">
        <v>79.879378378852749</v>
      </c>
      <c r="C230" s="49">
        <v>91.655804280887793</v>
      </c>
      <c r="D230" s="49">
        <v>84.434464763712825</v>
      </c>
    </row>
    <row r="231" spans="1:4" ht="16.5" customHeight="1" x14ac:dyDescent="0.2">
      <c r="A231" s="120">
        <v>42324</v>
      </c>
      <c r="B231" s="49">
        <v>79.763196410995448</v>
      </c>
      <c r="C231" s="49">
        <v>92.025041436308399</v>
      </c>
      <c r="D231" s="49">
        <v>84.445465804971064</v>
      </c>
    </row>
    <row r="232" spans="1:4" ht="16.5" customHeight="1" x14ac:dyDescent="0.2">
      <c r="A232" s="120">
        <v>42325</v>
      </c>
      <c r="B232" s="49">
        <v>79.301179555105406</v>
      </c>
      <c r="C232" s="49">
        <v>92.707288396492643</v>
      </c>
      <c r="D232" s="49">
        <v>84.598130380540951</v>
      </c>
    </row>
    <row r="233" spans="1:4" ht="16.5" customHeight="1" x14ac:dyDescent="0.2">
      <c r="A233" s="120">
        <v>42326</v>
      </c>
      <c r="B233" s="49">
        <v>78.966295896942057</v>
      </c>
      <c r="C233" s="49">
        <v>92.693773723617241</v>
      </c>
      <c r="D233" s="49">
        <v>84.207045208075698</v>
      </c>
    </row>
    <row r="234" spans="1:4" ht="16.5" customHeight="1" x14ac:dyDescent="0.2">
      <c r="A234" s="120">
        <v>42327</v>
      </c>
      <c r="B234" s="49">
        <v>79.717545305379147</v>
      </c>
      <c r="C234" s="49">
        <v>93.506830618455226</v>
      </c>
      <c r="D234" s="49">
        <v>84.488232929195306</v>
      </c>
    </row>
    <row r="235" spans="1:4" ht="16.5" customHeight="1" x14ac:dyDescent="0.2">
      <c r="A235" s="120">
        <v>42328</v>
      </c>
      <c r="B235" s="49">
        <v>79.949371062624905</v>
      </c>
      <c r="C235" s="49">
        <v>93.040820521119699</v>
      </c>
      <c r="D235" s="49">
        <v>84.388438823075631</v>
      </c>
    </row>
    <row r="236" spans="1:4" ht="16.5" customHeight="1" x14ac:dyDescent="0.2">
      <c r="A236" s="120">
        <v>42331</v>
      </c>
      <c r="B236" s="49">
        <v>80.511838227755604</v>
      </c>
      <c r="C236" s="49">
        <v>93.669008265591756</v>
      </c>
      <c r="D236" s="49">
        <v>84.851987476234541</v>
      </c>
    </row>
    <row r="237" spans="1:4" ht="16.5" customHeight="1" x14ac:dyDescent="0.2">
      <c r="A237" s="120">
        <v>42332</v>
      </c>
      <c r="B237" s="49">
        <v>79.318281930883188</v>
      </c>
      <c r="C237" s="49">
        <v>92.653730326091704</v>
      </c>
      <c r="D237" s="49">
        <v>84.341439571537492</v>
      </c>
    </row>
    <row r="238" spans="1:4" ht="16.5" customHeight="1" x14ac:dyDescent="0.2">
      <c r="A238" s="120">
        <v>42333</v>
      </c>
      <c r="B238" s="49">
        <v>79.458534047755563</v>
      </c>
      <c r="C238" s="49">
        <v>93.07702722143506</v>
      </c>
      <c r="D238" s="49">
        <v>84.938643959989918</v>
      </c>
    </row>
    <row r="239" spans="1:4" ht="16.5" customHeight="1" x14ac:dyDescent="0.2">
      <c r="A239" s="120">
        <v>42334</v>
      </c>
      <c r="B239" s="49">
        <v>79.394319528813838</v>
      </c>
      <c r="C239" s="49">
        <v>93.07702722143506</v>
      </c>
      <c r="D239" s="49">
        <v>84.922984766182154</v>
      </c>
    </row>
    <row r="240" spans="1:4" ht="16.5" customHeight="1" x14ac:dyDescent="0.2">
      <c r="A240" s="120">
        <v>42335</v>
      </c>
      <c r="B240" s="49">
        <v>79.060949790082446</v>
      </c>
      <c r="C240" s="49">
        <v>91.859027616172312</v>
      </c>
      <c r="D240" s="49">
        <v>84.588107721912635</v>
      </c>
    </row>
    <row r="241" spans="1:4" ht="16.5" customHeight="1" x14ac:dyDescent="0.2">
      <c r="A241" s="120">
        <v>42338</v>
      </c>
      <c r="B241" s="49">
        <v>79.243177019638154</v>
      </c>
      <c r="C241" s="49">
        <v>93.131086437147232</v>
      </c>
      <c r="D241" s="49">
        <v>85.092547420633608</v>
      </c>
    </row>
    <row r="242" spans="1:4" ht="16.5" customHeight="1" x14ac:dyDescent="0.2">
      <c r="A242" s="120">
        <v>42339</v>
      </c>
      <c r="B242" s="49">
        <v>79.305411977777013</v>
      </c>
      <c r="C242" s="49">
        <v>94.063106107607766</v>
      </c>
      <c r="D242" s="49">
        <v>85.549388481662405</v>
      </c>
    </row>
    <row r="243" spans="1:4" ht="16.5" customHeight="1" x14ac:dyDescent="0.2">
      <c r="A243" s="120">
        <v>42340</v>
      </c>
      <c r="B243" s="49">
        <v>78.836872866825686</v>
      </c>
      <c r="C243" s="49">
        <v>93.214344181976188</v>
      </c>
      <c r="D243" s="49">
        <v>85.397517401147226</v>
      </c>
    </row>
    <row r="244" spans="1:4" ht="16.5" customHeight="1" x14ac:dyDescent="0.2">
      <c r="A244" s="120">
        <v>42341</v>
      </c>
      <c r="B244" s="49">
        <v>79.41110882511714</v>
      </c>
      <c r="C244" s="49">
        <v>94.509094506180546</v>
      </c>
      <c r="D244" s="49">
        <v>85.954803132805964</v>
      </c>
    </row>
    <row r="245" spans="1:4" ht="16.5" customHeight="1" x14ac:dyDescent="0.2">
      <c r="A245" s="120">
        <v>42342</v>
      </c>
      <c r="B245" s="49">
        <v>80.192192039980128</v>
      </c>
      <c r="C245" s="49">
        <v>95.382717118407484</v>
      </c>
      <c r="D245" s="49">
        <v>86.610045160422828</v>
      </c>
    </row>
    <row r="246" spans="1:4" ht="16.5" customHeight="1" x14ac:dyDescent="0.2">
      <c r="A246" s="120">
        <v>42345</v>
      </c>
      <c r="B246" s="49">
        <v>79.951045031653706</v>
      </c>
      <c r="C246" s="49">
        <v>94.011216075261586</v>
      </c>
      <c r="D246" s="49">
        <v>85.868834098862678</v>
      </c>
    </row>
    <row r="247" spans="1:4" ht="16.5" customHeight="1" x14ac:dyDescent="0.2">
      <c r="A247" s="120">
        <v>42346</v>
      </c>
      <c r="B247" s="49">
        <v>79.765589199266117</v>
      </c>
      <c r="C247" s="49">
        <v>94.28151162961187</v>
      </c>
      <c r="D247" s="49">
        <v>85.727078351296555</v>
      </c>
    </row>
    <row r="248" spans="1:4" ht="16.5" customHeight="1" x14ac:dyDescent="0.2">
      <c r="A248" s="120">
        <v>42347</v>
      </c>
      <c r="B248" s="49">
        <v>79.971160270894543</v>
      </c>
      <c r="C248" s="49">
        <v>94.569660223569514</v>
      </c>
      <c r="D248" s="49">
        <v>85.378666245535982</v>
      </c>
    </row>
    <row r="249" spans="1:4" ht="16.5" customHeight="1" x14ac:dyDescent="0.2">
      <c r="A249" s="120">
        <v>42348</v>
      </c>
      <c r="B249" s="49">
        <v>80.235667500638399</v>
      </c>
      <c r="C249" s="49">
        <v>94.592352251009487</v>
      </c>
      <c r="D249" s="49">
        <v>85.350574399694324</v>
      </c>
    </row>
    <row r="250" spans="1:4" ht="16.5" customHeight="1" x14ac:dyDescent="0.2">
      <c r="A250" s="120">
        <v>42349</v>
      </c>
      <c r="B250" s="49">
        <v>79.585019559394482</v>
      </c>
      <c r="C250" s="49">
        <v>93.693868952187159</v>
      </c>
      <c r="D250" s="49">
        <v>84.806860153762159</v>
      </c>
    </row>
    <row r="251" spans="1:4" ht="16.5" customHeight="1" x14ac:dyDescent="0.2">
      <c r="A251" s="120">
        <v>42352</v>
      </c>
      <c r="B251" s="49">
        <v>79.652765465054486</v>
      </c>
      <c r="C251" s="49">
        <v>94.574499735612704</v>
      </c>
      <c r="D251" s="49">
        <v>85.100137032542747</v>
      </c>
    </row>
    <row r="252" spans="1:4" ht="16.5" customHeight="1" x14ac:dyDescent="0.2">
      <c r="A252" s="120">
        <v>42353</v>
      </c>
      <c r="B252" s="49">
        <v>79.360463891291104</v>
      </c>
      <c r="C252" s="49">
        <v>94.479895977063762</v>
      </c>
      <c r="D252" s="49">
        <v>84.729970897920211</v>
      </c>
    </row>
    <row r="253" spans="1:4" ht="16.5" customHeight="1" x14ac:dyDescent="0.2">
      <c r="A253" s="120">
        <v>42354</v>
      </c>
      <c r="B253" s="49">
        <v>78.69111916205776</v>
      </c>
      <c r="C253" s="49">
        <v>92.838600000668208</v>
      </c>
      <c r="D253" s="49">
        <v>84.095682027050245</v>
      </c>
    </row>
    <row r="254" spans="1:4" ht="16.5" customHeight="1" x14ac:dyDescent="0.2">
      <c r="A254" s="120">
        <v>42355</v>
      </c>
      <c r="B254" s="49">
        <v>78.657479731885118</v>
      </c>
      <c r="C254" s="49">
        <v>93.219183169808815</v>
      </c>
      <c r="D254" s="49">
        <v>84.67754351315773</v>
      </c>
    </row>
    <row r="255" spans="1:4" ht="16.5" customHeight="1" x14ac:dyDescent="0.2">
      <c r="A255" s="120">
        <v>42356</v>
      </c>
      <c r="B255" s="49">
        <v>78.564434758375967</v>
      </c>
      <c r="C255" s="49">
        <v>93.095380882143104</v>
      </c>
      <c r="D255" s="49">
        <v>85.149106420262612</v>
      </c>
    </row>
    <row r="256" spans="1:4" ht="16.5" customHeight="1" x14ac:dyDescent="0.2">
      <c r="A256" s="120">
        <v>42359</v>
      </c>
      <c r="B256" s="49">
        <v>78.278174354920864</v>
      </c>
      <c r="C256" s="49">
        <v>92.41096526280343</v>
      </c>
      <c r="D256" s="49">
        <v>84.706623885087296</v>
      </c>
    </row>
    <row r="257" spans="1:4" ht="16.5" customHeight="1" x14ac:dyDescent="0.2">
      <c r="A257" s="120">
        <v>42360</v>
      </c>
      <c r="B257" s="49">
        <v>77.908092420950283</v>
      </c>
      <c r="C257" s="49">
        <v>91.276223402369638</v>
      </c>
      <c r="D257" s="49">
        <v>84.135925274499655</v>
      </c>
    </row>
    <row r="258" spans="1:4" ht="16.5" customHeight="1" x14ac:dyDescent="0.2">
      <c r="A258" s="120">
        <v>42361</v>
      </c>
      <c r="B258" s="49">
        <v>77.624554264585015</v>
      </c>
      <c r="C258" s="49">
        <v>91.098362423202317</v>
      </c>
      <c r="D258" s="49">
        <v>83.847477603855651</v>
      </c>
    </row>
    <row r="259" spans="1:4" ht="16.5" customHeight="1" x14ac:dyDescent="0.2">
      <c r="A259" s="120">
        <v>42362</v>
      </c>
      <c r="B259" s="49">
        <v>77.522352301423552</v>
      </c>
      <c r="C259" s="49">
        <v>90.906986246949018</v>
      </c>
      <c r="D259" s="49">
        <v>83.520746217419713</v>
      </c>
    </row>
    <row r="260" spans="1:4" ht="16.5" customHeight="1" x14ac:dyDescent="0.2">
      <c r="A260" s="120">
        <v>42363</v>
      </c>
      <c r="B260" s="49">
        <v>77.561711398766974</v>
      </c>
      <c r="C260" s="49">
        <v>90.906986246949018</v>
      </c>
      <c r="D260" s="49">
        <v>83.542616896048585</v>
      </c>
    </row>
    <row r="261" spans="1:4" ht="16.5" customHeight="1" x14ac:dyDescent="0.2">
      <c r="A261" s="120">
        <v>42366</v>
      </c>
      <c r="B261" s="49">
        <v>77.405004124223296</v>
      </c>
      <c r="C261" s="49">
        <v>90.305828372438327</v>
      </c>
      <c r="D261" s="49">
        <v>82.725710279225609</v>
      </c>
    </row>
    <row r="262" spans="1:4" ht="16.5" customHeight="1" x14ac:dyDescent="0.2">
      <c r="A262" s="120">
        <v>42367</v>
      </c>
      <c r="B262" s="49">
        <v>77.847296973220281</v>
      </c>
      <c r="C262" s="49">
        <v>89.164447385051844</v>
      </c>
      <c r="D262" s="49">
        <v>82.959812529414151</v>
      </c>
    </row>
    <row r="263" spans="1:4" ht="16.5" customHeight="1" x14ac:dyDescent="0.2">
      <c r="A263" s="120">
        <v>42368</v>
      </c>
      <c r="B263" s="49">
        <v>77.503001275608497</v>
      </c>
      <c r="C263" s="49">
        <v>88.981358453804063</v>
      </c>
      <c r="D263" s="49">
        <v>83.049965278712747</v>
      </c>
    </row>
    <row r="264" spans="1:4" ht="16.5" customHeight="1" x14ac:dyDescent="0.2">
      <c r="A264" s="120">
        <v>42369</v>
      </c>
      <c r="B264" s="49">
        <v>77.455789452432512</v>
      </c>
      <c r="C264" s="49">
        <v>88.615179542887333</v>
      </c>
      <c r="D264" s="49">
        <v>82.816701708073609</v>
      </c>
    </row>
    <row r="265" spans="1:4" ht="16.5" customHeight="1" x14ac:dyDescent="0.2">
      <c r="A265" s="120">
        <v>42370</v>
      </c>
      <c r="B265" s="49">
        <v>77.437792764433851</v>
      </c>
      <c r="C265" s="49">
        <v>88.615179542887333</v>
      </c>
      <c r="D265" s="49">
        <v>82.969441898512144</v>
      </c>
    </row>
    <row r="266" spans="1:4" ht="16.5" customHeight="1" x14ac:dyDescent="0.2">
      <c r="A266" s="120">
        <v>42373</v>
      </c>
      <c r="B266" s="49">
        <v>76.929166377271656</v>
      </c>
      <c r="C266" s="49">
        <v>88.065912224933413</v>
      </c>
      <c r="D266" s="49">
        <v>82.572082997279054</v>
      </c>
    </row>
    <row r="267" spans="1:4" ht="16.5" customHeight="1" x14ac:dyDescent="0.2">
      <c r="A267" s="120">
        <v>42374</v>
      </c>
      <c r="B267" s="49">
        <v>76.934158333556297</v>
      </c>
      <c r="C267" s="49">
        <v>88.065912224933413</v>
      </c>
      <c r="D267" s="49">
        <v>82.636822234712056</v>
      </c>
    </row>
    <row r="268" spans="1:4" ht="16.5" customHeight="1" x14ac:dyDescent="0.2">
      <c r="A268" s="120">
        <v>42375</v>
      </c>
      <c r="B268" s="49">
        <v>76.948928758629464</v>
      </c>
      <c r="C268" s="49">
        <v>88.249001156181194</v>
      </c>
      <c r="D268" s="49">
        <v>83.003905219171386</v>
      </c>
    </row>
    <row r="269" spans="1:4" ht="16.5" customHeight="1" x14ac:dyDescent="0.2">
      <c r="A269" s="120">
        <v>42376</v>
      </c>
      <c r="B269" s="49">
        <v>77.18588733452431</v>
      </c>
      <c r="C269" s="49">
        <v>88.249001156181194</v>
      </c>
      <c r="D269" s="49">
        <v>82.958914372315618</v>
      </c>
    </row>
    <row r="270" spans="1:4" ht="16.5" customHeight="1" x14ac:dyDescent="0.2">
      <c r="A270" s="120">
        <v>42377</v>
      </c>
      <c r="B270" s="49">
        <v>77.156608553893264</v>
      </c>
      <c r="C270" s="49">
        <v>88.798268998345691</v>
      </c>
      <c r="D270" s="49">
        <v>83.095026668708186</v>
      </c>
    </row>
    <row r="271" spans="1:4" ht="16.5" customHeight="1" x14ac:dyDescent="0.2">
      <c r="A271" s="120">
        <v>42380</v>
      </c>
      <c r="B271" s="49">
        <v>76.755588845663723</v>
      </c>
      <c r="C271" s="49">
        <v>88.249001156181194</v>
      </c>
      <c r="D271" s="49">
        <v>82.944873060057517</v>
      </c>
    </row>
    <row r="272" spans="1:4" ht="16.5" customHeight="1" x14ac:dyDescent="0.2">
      <c r="A272" s="120">
        <v>42381</v>
      </c>
      <c r="B272" s="49">
        <v>77.693752784129657</v>
      </c>
      <c r="C272" s="49">
        <v>89.347536840510202</v>
      </c>
      <c r="D272" s="49">
        <v>83.771346802031729</v>
      </c>
    </row>
    <row r="273" spans="1:4" ht="16.5" customHeight="1" x14ac:dyDescent="0.2">
      <c r="A273" s="120">
        <v>42382</v>
      </c>
      <c r="B273" s="49">
        <v>77.431914919591364</v>
      </c>
      <c r="C273" s="49">
        <v>90.079893613922479</v>
      </c>
      <c r="D273" s="49">
        <v>84.11711976444937</v>
      </c>
    </row>
    <row r="274" spans="1:4" ht="16.5" customHeight="1" x14ac:dyDescent="0.2">
      <c r="A274" s="120">
        <v>42383</v>
      </c>
      <c r="B274" s="49">
        <v>76.667338340340194</v>
      </c>
      <c r="C274" s="49">
        <v>89.347536840510202</v>
      </c>
      <c r="D274" s="49">
        <v>83.273098301215853</v>
      </c>
    </row>
    <row r="275" spans="1:4" ht="16.5" customHeight="1" x14ac:dyDescent="0.2">
      <c r="A275" s="120">
        <v>42384</v>
      </c>
      <c r="B275" s="49">
        <v>77.071483227539346</v>
      </c>
      <c r="C275" s="49">
        <v>90.26298254517026</v>
      </c>
      <c r="D275" s="49">
        <v>83.31965539019879</v>
      </c>
    </row>
    <row r="276" spans="1:4" ht="16.5" customHeight="1" x14ac:dyDescent="0.2">
      <c r="A276" s="120">
        <v>42387</v>
      </c>
      <c r="B276" s="49">
        <v>76.945304243637011</v>
      </c>
      <c r="C276" s="49">
        <v>90.446072000628618</v>
      </c>
      <c r="D276" s="49">
        <v>83.547796975618411</v>
      </c>
    </row>
    <row r="277" spans="1:4" ht="16.5" customHeight="1" x14ac:dyDescent="0.2">
      <c r="A277" s="120">
        <v>42388</v>
      </c>
      <c r="B277" s="49">
        <v>76.758972818279645</v>
      </c>
      <c r="C277" s="49">
        <v>91.178428774040924</v>
      </c>
      <c r="D277" s="49">
        <v>83.889611223021674</v>
      </c>
    </row>
    <row r="278" spans="1:4" ht="16.5" customHeight="1" x14ac:dyDescent="0.2">
      <c r="A278" s="120">
        <v>42389</v>
      </c>
      <c r="B278" s="49">
        <v>76.554211822242181</v>
      </c>
      <c r="C278" s="49">
        <v>91.544607160747063</v>
      </c>
      <c r="D278" s="49">
        <v>83.207440158702056</v>
      </c>
    </row>
    <row r="279" spans="1:4" ht="16.5" customHeight="1" x14ac:dyDescent="0.2">
      <c r="A279" s="120">
        <v>42390</v>
      </c>
      <c r="B279" s="49">
        <v>76.657548640001011</v>
      </c>
      <c r="C279" s="49">
        <v>91.361518229499268</v>
      </c>
      <c r="D279" s="49">
        <v>83.296166830020255</v>
      </c>
    </row>
    <row r="280" spans="1:4" ht="16.5" customHeight="1" x14ac:dyDescent="0.2">
      <c r="A280" s="120">
        <v>42391</v>
      </c>
      <c r="B280" s="49">
        <v>76.591319929641926</v>
      </c>
      <c r="C280" s="49">
        <v>92.093875002911545</v>
      </c>
      <c r="D280" s="49">
        <v>83.444937239853886</v>
      </c>
    </row>
    <row r="281" spans="1:4" ht="16.5" customHeight="1" x14ac:dyDescent="0.2">
      <c r="A281" s="120">
        <v>42394</v>
      </c>
      <c r="B281" s="49">
        <v>77.181623557107116</v>
      </c>
      <c r="C281" s="49">
        <v>92.093875002911545</v>
      </c>
      <c r="D281" s="49">
        <v>83.289019380666304</v>
      </c>
    </row>
    <row r="282" spans="1:4" ht="16.5" customHeight="1" x14ac:dyDescent="0.2">
      <c r="A282" s="120">
        <v>42395</v>
      </c>
      <c r="B282" s="49">
        <v>77.463610355538208</v>
      </c>
      <c r="C282" s="49">
        <v>92.093875002911545</v>
      </c>
      <c r="D282" s="49">
        <v>83.223105346371369</v>
      </c>
    </row>
    <row r="283" spans="1:4" ht="16.5" customHeight="1" x14ac:dyDescent="0.2">
      <c r="A283" s="120">
        <v>42396</v>
      </c>
      <c r="B283" s="49">
        <v>76.827420695855537</v>
      </c>
      <c r="C283" s="49">
        <v>92.643142320865479</v>
      </c>
      <c r="D283" s="49">
        <v>83.394394694012774</v>
      </c>
    </row>
    <row r="284" spans="1:4" ht="16.5" customHeight="1" x14ac:dyDescent="0.2">
      <c r="A284" s="120">
        <v>42397</v>
      </c>
      <c r="B284" s="49">
        <v>76.618319641452686</v>
      </c>
      <c r="C284" s="49">
        <v>92.826231776323837</v>
      </c>
      <c r="D284" s="49">
        <v>82.844807385903437</v>
      </c>
    </row>
    <row r="285" spans="1:4" ht="16.5" customHeight="1" x14ac:dyDescent="0.2">
      <c r="A285" s="120">
        <v>42398</v>
      </c>
      <c r="B285" s="49">
        <v>77.122473063566716</v>
      </c>
      <c r="C285" s="49">
        <v>93.375499618488334</v>
      </c>
      <c r="D285" s="49">
        <v>83.561214926276307</v>
      </c>
    </row>
    <row r="286" spans="1:4" ht="16.5" customHeight="1" x14ac:dyDescent="0.2">
      <c r="A286" s="120">
        <v>42401</v>
      </c>
      <c r="B286" s="49">
        <v>76.684718229015402</v>
      </c>
      <c r="C286" s="49">
        <v>92.826231776323837</v>
      </c>
      <c r="D286" s="49">
        <v>83.204015819497315</v>
      </c>
    </row>
    <row r="287" spans="1:4" ht="16.5" customHeight="1" x14ac:dyDescent="0.2">
      <c r="A287" s="120">
        <v>42402</v>
      </c>
      <c r="B287" s="49">
        <v>76.597690558769386</v>
      </c>
      <c r="C287" s="49">
        <v>93.009320707571618</v>
      </c>
      <c r="D287" s="49">
        <v>83.357431933091135</v>
      </c>
    </row>
    <row r="288" spans="1:4" ht="16.5" customHeight="1" x14ac:dyDescent="0.2">
      <c r="A288" s="120">
        <v>42403</v>
      </c>
      <c r="B288" s="49">
        <v>77.016621314423844</v>
      </c>
      <c r="C288" s="49">
        <v>93.009320707571618</v>
      </c>
      <c r="D288" s="49">
        <v>83.183201443698408</v>
      </c>
    </row>
    <row r="289" spans="1:4" ht="16.5" customHeight="1" x14ac:dyDescent="0.2">
      <c r="A289" s="120">
        <v>42404</v>
      </c>
      <c r="B289" s="49">
        <v>76.619517673522481</v>
      </c>
      <c r="C289" s="49">
        <v>92.643142320865479</v>
      </c>
      <c r="D289" s="49">
        <v>82.895488251626247</v>
      </c>
    </row>
    <row r="290" spans="1:4" ht="16.5" customHeight="1" x14ac:dyDescent="0.2">
      <c r="A290" s="120">
        <v>42405</v>
      </c>
      <c r="B290" s="49">
        <v>76.432982208328241</v>
      </c>
      <c r="C290" s="49">
        <v>93.009320707571618</v>
      </c>
      <c r="D290" s="49">
        <v>82.417386041580656</v>
      </c>
    </row>
    <row r="291" spans="1:4" ht="16.5" customHeight="1" x14ac:dyDescent="0.2">
      <c r="A291" s="120">
        <v>42408</v>
      </c>
      <c r="B291" s="49">
        <v>75.780856850192009</v>
      </c>
      <c r="C291" s="49">
        <v>92.643142320865479</v>
      </c>
      <c r="D291" s="49">
        <v>81.911645213839108</v>
      </c>
    </row>
    <row r="292" spans="1:4" ht="16.5" customHeight="1" x14ac:dyDescent="0.2">
      <c r="A292" s="120">
        <v>42409</v>
      </c>
      <c r="B292" s="49">
        <v>75.937031094060885</v>
      </c>
      <c r="C292" s="49">
        <v>92.27696393415934</v>
      </c>
      <c r="D292" s="49">
        <v>81.970047556424959</v>
      </c>
    </row>
    <row r="293" spans="1:4" ht="16.5" customHeight="1" x14ac:dyDescent="0.2">
      <c r="A293" s="120">
        <v>42410</v>
      </c>
      <c r="B293" s="49">
        <v>75.960415182523462</v>
      </c>
      <c r="C293" s="49">
        <v>92.460053389617684</v>
      </c>
      <c r="D293" s="49">
        <v>81.78448544125672</v>
      </c>
    </row>
    <row r="294" spans="1:4" ht="16.5" customHeight="1" x14ac:dyDescent="0.2">
      <c r="A294" s="120">
        <v>42411</v>
      </c>
      <c r="B294" s="49">
        <v>75.858170633065754</v>
      </c>
      <c r="C294" s="49">
        <v>91.727696616205407</v>
      </c>
      <c r="D294" s="49">
        <v>81.818093022914482</v>
      </c>
    </row>
    <row r="295" spans="1:4" ht="16.5" customHeight="1" x14ac:dyDescent="0.2">
      <c r="A295" s="120">
        <v>42412</v>
      </c>
      <c r="B295" s="49">
        <v>75.622228980486412</v>
      </c>
      <c r="C295" s="49">
        <v>91.544607160747063</v>
      </c>
      <c r="D295" s="49">
        <v>81.738311037279828</v>
      </c>
    </row>
    <row r="296" spans="1:4" ht="16.5" customHeight="1" x14ac:dyDescent="0.2">
      <c r="A296" s="120">
        <v>42415</v>
      </c>
      <c r="B296" s="49">
        <v>75.694146939233249</v>
      </c>
      <c r="C296" s="49">
        <v>91.544607160747063</v>
      </c>
      <c r="D296" s="49">
        <v>81.735054065131962</v>
      </c>
    </row>
    <row r="297" spans="1:4" ht="16.5" customHeight="1" x14ac:dyDescent="0.2">
      <c r="A297" s="120">
        <v>42416</v>
      </c>
      <c r="B297" s="49">
        <v>75.935660376899762</v>
      </c>
      <c r="C297" s="49">
        <v>91.910785547453202</v>
      </c>
      <c r="D297" s="49">
        <v>81.997603182191881</v>
      </c>
    </row>
    <row r="298" spans="1:4" ht="16.5" customHeight="1" x14ac:dyDescent="0.2">
      <c r="A298" s="120">
        <v>42417</v>
      </c>
      <c r="B298" s="49">
        <v>76.085530912963833</v>
      </c>
      <c r="C298" s="49">
        <v>92.093875002911545</v>
      </c>
      <c r="D298" s="49">
        <v>82.266958098497923</v>
      </c>
    </row>
    <row r="299" spans="1:4" ht="16.5" customHeight="1" x14ac:dyDescent="0.2">
      <c r="A299" s="120">
        <v>42418</v>
      </c>
      <c r="B299" s="49">
        <v>76.007384123416529</v>
      </c>
      <c r="C299" s="49">
        <v>91.910785547453202</v>
      </c>
      <c r="D299" s="49">
        <v>82.134382641480542</v>
      </c>
    </row>
    <row r="300" spans="1:4" ht="16.5" customHeight="1" x14ac:dyDescent="0.2">
      <c r="A300" s="120">
        <v>42419</v>
      </c>
      <c r="B300" s="49">
        <v>75.853686904448239</v>
      </c>
      <c r="C300" s="49">
        <v>91.727696616205407</v>
      </c>
      <c r="D300" s="49">
        <v>81.940895258156914</v>
      </c>
    </row>
    <row r="301" spans="1:4" ht="16.5" customHeight="1" x14ac:dyDescent="0.2">
      <c r="A301" s="120">
        <v>42422</v>
      </c>
      <c r="B301" s="49">
        <v>75.755494604870421</v>
      </c>
      <c r="C301" s="49">
        <v>92.460053389617684</v>
      </c>
      <c r="D301" s="49">
        <v>82.10744438345229</v>
      </c>
    </row>
    <row r="302" spans="1:4" ht="16.5" customHeight="1" x14ac:dyDescent="0.2">
      <c r="A302" s="120">
        <v>42423</v>
      </c>
      <c r="B302" s="49">
        <v>75.049627212815182</v>
      </c>
      <c r="C302" s="49">
        <v>91.544607160747063</v>
      </c>
      <c r="D302" s="49">
        <v>81.30528451028411</v>
      </c>
    </row>
    <row r="303" spans="1:4" ht="16.5" customHeight="1" x14ac:dyDescent="0.2">
      <c r="A303" s="120">
        <v>42424</v>
      </c>
      <c r="B303" s="49">
        <v>74.763385528611153</v>
      </c>
      <c r="C303" s="49">
        <v>90.446072000628618</v>
      </c>
      <c r="D303" s="49">
        <v>80.89556211695799</v>
      </c>
    </row>
    <row r="304" spans="1:4" ht="16.5" customHeight="1" x14ac:dyDescent="0.2">
      <c r="A304" s="120">
        <v>42425</v>
      </c>
      <c r="B304" s="49">
        <v>74.732127655158536</v>
      </c>
      <c r="C304" s="49">
        <v>90.079893613922479</v>
      </c>
      <c r="D304" s="49">
        <v>80.522975384405626</v>
      </c>
    </row>
    <row r="305" spans="1:4" ht="16.5" customHeight="1" x14ac:dyDescent="0.2">
      <c r="A305" s="120">
        <v>42426</v>
      </c>
      <c r="B305" s="49">
        <v>74.363406142760979</v>
      </c>
      <c r="C305" s="49">
        <v>89.713715227216341</v>
      </c>
      <c r="D305" s="49">
        <v>80.19454312449102</v>
      </c>
    </row>
    <row r="306" spans="1:4" ht="16.5" customHeight="1" x14ac:dyDescent="0.2">
      <c r="A306" s="120">
        <v>42429</v>
      </c>
      <c r="B306" s="49">
        <v>74.601179474059549</v>
      </c>
      <c r="C306" s="49">
        <v>89.530625771757983</v>
      </c>
      <c r="D306" s="49">
        <v>80.264278476051203</v>
      </c>
    </row>
    <row r="307" spans="1:4" ht="16.5" customHeight="1" x14ac:dyDescent="0.2">
      <c r="A307" s="120">
        <v>42430</v>
      </c>
      <c r="B307" s="49">
        <v>74.21578706462185</v>
      </c>
      <c r="C307" s="49">
        <v>89.347536840510202</v>
      </c>
      <c r="D307" s="49">
        <v>79.958611363333787</v>
      </c>
    </row>
    <row r="308" spans="1:4" ht="16.5" customHeight="1" x14ac:dyDescent="0.2">
      <c r="A308" s="120">
        <v>42431</v>
      </c>
      <c r="B308" s="49">
        <v>74.381429505692438</v>
      </c>
      <c r="C308" s="49">
        <v>88.798268998345691</v>
      </c>
      <c r="D308" s="49">
        <v>80.044961699084311</v>
      </c>
    </row>
    <row r="309" spans="1:4" ht="16.5" customHeight="1" x14ac:dyDescent="0.2">
      <c r="A309" s="120">
        <v>42432</v>
      </c>
      <c r="B309" s="49">
        <v>75.066321976900468</v>
      </c>
      <c r="C309" s="49">
        <v>88.249001156181194</v>
      </c>
      <c r="D309" s="49">
        <v>80.225095681028193</v>
      </c>
    </row>
    <row r="310" spans="1:4" ht="16.5" customHeight="1" x14ac:dyDescent="0.2">
      <c r="A310" s="120">
        <v>42433</v>
      </c>
      <c r="B310" s="49">
        <v>74.975188706908966</v>
      </c>
      <c r="C310" s="49">
        <v>88.615179542887333</v>
      </c>
      <c r="D310" s="49">
        <v>80.885594786282354</v>
      </c>
    </row>
    <row r="311" spans="1:4" ht="16.5" customHeight="1" x14ac:dyDescent="0.2">
      <c r="A311" s="120">
        <v>42436</v>
      </c>
      <c r="B311" s="49">
        <v>75.07136353920049</v>
      </c>
      <c r="C311" s="49">
        <v>88.065912224933413</v>
      </c>
      <c r="D311" s="49">
        <v>81.046828278523847</v>
      </c>
    </row>
    <row r="312" spans="1:4" ht="16.5" customHeight="1" x14ac:dyDescent="0.2">
      <c r="A312" s="120">
        <v>42437</v>
      </c>
      <c r="B312" s="49">
        <v>75.145071994314165</v>
      </c>
      <c r="C312" s="49">
        <v>88.249001156181194</v>
      </c>
      <c r="D312" s="49">
        <v>81.368181787959088</v>
      </c>
    </row>
    <row r="313" spans="1:4" ht="16.5" customHeight="1" x14ac:dyDescent="0.2">
      <c r="A313" s="120">
        <v>42438</v>
      </c>
      <c r="B313" s="49">
        <v>75.495513690040312</v>
      </c>
      <c r="C313" s="49">
        <v>88.249001156181194</v>
      </c>
      <c r="D313" s="49">
        <v>81.551291491624696</v>
      </c>
    </row>
    <row r="314" spans="1:4" ht="16.5" customHeight="1" x14ac:dyDescent="0.2">
      <c r="A314" s="120">
        <v>42439</v>
      </c>
      <c r="B314" s="49">
        <v>76.046102554391368</v>
      </c>
      <c r="C314" s="49">
        <v>88.432090611639552</v>
      </c>
      <c r="D314" s="49">
        <v>81.974891979748534</v>
      </c>
    </row>
    <row r="315" spans="1:4" ht="16.5" customHeight="1" x14ac:dyDescent="0.2">
      <c r="A315" s="120">
        <v>42440</v>
      </c>
      <c r="B315" s="49">
        <v>76.145568699005921</v>
      </c>
      <c r="C315" s="49">
        <v>88.981358453804063</v>
      </c>
      <c r="D315" s="49">
        <v>82.286653466453842</v>
      </c>
    </row>
    <row r="316" spans="1:4" ht="16.5" customHeight="1" x14ac:dyDescent="0.2">
      <c r="A316" s="120">
        <v>42443</v>
      </c>
      <c r="B316" s="49">
        <v>76.46521395081885</v>
      </c>
      <c r="C316" s="49">
        <v>89.530625771757983</v>
      </c>
      <c r="D316" s="49">
        <v>82.475508055872922</v>
      </c>
    </row>
    <row r="317" spans="1:4" ht="16.5" customHeight="1" x14ac:dyDescent="0.2">
      <c r="A317" s="120">
        <v>42444</v>
      </c>
      <c r="B317" s="49">
        <v>76.413589532179486</v>
      </c>
      <c r="C317" s="49">
        <v>89.896804158464121</v>
      </c>
      <c r="D317" s="49">
        <v>82.446591823536295</v>
      </c>
    </row>
    <row r="318" spans="1:4" ht="16.5" customHeight="1" x14ac:dyDescent="0.2">
      <c r="A318" s="120">
        <v>42445</v>
      </c>
      <c r="B318" s="49">
        <v>76.12610629364687</v>
      </c>
      <c r="C318" s="49">
        <v>89.713715227216341</v>
      </c>
      <c r="D318" s="49">
        <v>82.360756959878245</v>
      </c>
    </row>
    <row r="319" spans="1:4" ht="16.5" customHeight="1" x14ac:dyDescent="0.2">
      <c r="A319" s="120">
        <v>42446</v>
      </c>
      <c r="B319" s="49">
        <v>75.462630985593023</v>
      </c>
      <c r="C319" s="49">
        <v>89.896804158464121</v>
      </c>
      <c r="D319" s="49">
        <v>82.390088612926263</v>
      </c>
    </row>
    <row r="320" spans="1:4" ht="16.5" customHeight="1" x14ac:dyDescent="0.2">
      <c r="A320" s="120">
        <v>42447</v>
      </c>
      <c r="B320" s="49">
        <v>75.186518756135484</v>
      </c>
      <c r="C320" s="49">
        <v>89.713715227216341</v>
      </c>
      <c r="D320" s="49">
        <v>82.379802685456426</v>
      </c>
    </row>
    <row r="321" spans="1:4" ht="16.5" customHeight="1" x14ac:dyDescent="0.2">
      <c r="A321" s="120">
        <v>42450</v>
      </c>
      <c r="B321" s="49">
        <v>75.422852577025182</v>
      </c>
      <c r="C321" s="49">
        <v>90.079893613922479</v>
      </c>
      <c r="D321" s="49">
        <v>82.754594236923168</v>
      </c>
    </row>
    <row r="322" spans="1:4" ht="16.5" customHeight="1" x14ac:dyDescent="0.2">
      <c r="A322" s="120">
        <v>42451</v>
      </c>
      <c r="B322" s="49">
        <v>75.528125901309366</v>
      </c>
      <c r="C322" s="49">
        <v>90.079893613922479</v>
      </c>
      <c r="D322" s="49">
        <v>83.088589261413659</v>
      </c>
    </row>
    <row r="323" spans="1:4" ht="16.5" customHeight="1" x14ac:dyDescent="0.2">
      <c r="A323" s="120">
        <v>42452</v>
      </c>
      <c r="B323" s="49">
        <v>75.363365136965157</v>
      </c>
      <c r="C323" s="49">
        <v>90.26298254517026</v>
      </c>
      <c r="D323" s="49">
        <v>82.907037961748586</v>
      </c>
    </row>
    <row r="324" spans="1:4" ht="16.5" customHeight="1" x14ac:dyDescent="0.2">
      <c r="A324" s="120">
        <v>42453</v>
      </c>
      <c r="B324" s="49">
        <v>75.383318922665339</v>
      </c>
      <c r="C324" s="49">
        <v>90.446072000628618</v>
      </c>
      <c r="D324" s="49">
        <v>83.155779527150457</v>
      </c>
    </row>
    <row r="325" spans="1:4" ht="16.5" customHeight="1" x14ac:dyDescent="0.2">
      <c r="A325" s="120">
        <v>42454</v>
      </c>
      <c r="B325" s="49">
        <v>75.366341497888584</v>
      </c>
      <c r="C325" s="49">
        <v>90.446072000628618</v>
      </c>
      <c r="D325" s="49">
        <v>83.146713581037289</v>
      </c>
    </row>
    <row r="326" spans="1:4" ht="16.5" customHeight="1" x14ac:dyDescent="0.2">
      <c r="A326" s="120">
        <v>42457</v>
      </c>
      <c r="B326" s="49">
        <v>75.708839211433116</v>
      </c>
      <c r="C326" s="49">
        <v>90.446072000628618</v>
      </c>
      <c r="D326" s="49">
        <v>83.277589547774795</v>
      </c>
    </row>
    <row r="327" spans="1:4" ht="16.5" customHeight="1" x14ac:dyDescent="0.2">
      <c r="A327" s="120">
        <v>42458</v>
      </c>
      <c r="B327" s="49">
        <v>76.180832024210673</v>
      </c>
      <c r="C327" s="49">
        <v>90.995339842793129</v>
      </c>
      <c r="D327" s="49">
        <v>83.747330782037636</v>
      </c>
    </row>
    <row r="328" spans="1:4" ht="16.5" customHeight="1" x14ac:dyDescent="0.2">
      <c r="A328" s="120">
        <v>42459</v>
      </c>
      <c r="B328" s="49">
        <v>75.893844845831964</v>
      </c>
      <c r="C328" s="49">
        <v>90.629160931876413</v>
      </c>
      <c r="D328" s="49">
        <v>83.392785111656011</v>
      </c>
    </row>
    <row r="329" spans="1:4" ht="16.5" customHeight="1" x14ac:dyDescent="0.2">
      <c r="A329" s="120">
        <v>42460</v>
      </c>
      <c r="B329" s="49">
        <v>76.359916759489536</v>
      </c>
      <c r="C329" s="49">
        <v>89.164447385051844</v>
      </c>
      <c r="D329" s="49">
        <v>83.245508556544777</v>
      </c>
    </row>
    <row r="330" spans="1:4" ht="16.5" customHeight="1" x14ac:dyDescent="0.2">
      <c r="A330" s="120">
        <v>42461</v>
      </c>
      <c r="B330" s="49">
        <v>76.015211578260136</v>
      </c>
      <c r="C330" s="49">
        <v>89.347536840510202</v>
      </c>
      <c r="D330" s="49">
        <v>83.426437877808439</v>
      </c>
    </row>
    <row r="331" spans="1:4" ht="16.5" customHeight="1" x14ac:dyDescent="0.2">
      <c r="A331" s="120">
        <v>42464</v>
      </c>
      <c r="B331" s="49">
        <v>75.988390167316027</v>
      </c>
      <c r="C331" s="49">
        <v>88.981358453804063</v>
      </c>
      <c r="D331" s="49">
        <v>83.187825477343793</v>
      </c>
    </row>
    <row r="332" spans="1:4" ht="16.5" customHeight="1" x14ac:dyDescent="0.2">
      <c r="A332" s="120">
        <v>42465</v>
      </c>
      <c r="B332" s="49">
        <v>76.114462451487142</v>
      </c>
      <c r="C332" s="49">
        <v>89.347536840510202</v>
      </c>
      <c r="D332" s="49">
        <v>83.032684053758842</v>
      </c>
    </row>
    <row r="333" spans="1:4" ht="16.5" customHeight="1" x14ac:dyDescent="0.2">
      <c r="A333" s="120">
        <v>42466</v>
      </c>
      <c r="B333" s="49">
        <v>75.71301220048251</v>
      </c>
      <c r="C333" s="49">
        <v>89.347536840510202</v>
      </c>
      <c r="D333" s="49">
        <v>83.112081510122366</v>
      </c>
    </row>
    <row r="334" spans="1:4" ht="16.5" customHeight="1" x14ac:dyDescent="0.2">
      <c r="A334" s="120">
        <v>42467</v>
      </c>
      <c r="B334" s="49">
        <v>75.320408667543376</v>
      </c>
      <c r="C334" s="49">
        <v>90.446072000628618</v>
      </c>
      <c r="D334" s="49">
        <v>82.941062347316546</v>
      </c>
    </row>
    <row r="335" spans="1:4" ht="16.5" customHeight="1" x14ac:dyDescent="0.2">
      <c r="A335" s="120">
        <v>42468</v>
      </c>
      <c r="B335" s="49">
        <v>75.867462869307204</v>
      </c>
      <c r="C335" s="49">
        <v>90.435636016469616</v>
      </c>
      <c r="D335" s="49">
        <v>83.592451244095372</v>
      </c>
    </row>
    <row r="336" spans="1:4" ht="16.5" customHeight="1" x14ac:dyDescent="0.2">
      <c r="A336" s="120">
        <v>42471</v>
      </c>
      <c r="B336" s="49">
        <v>75.133638743729207</v>
      </c>
      <c r="C336" s="49">
        <v>89.697161181417798</v>
      </c>
      <c r="D336" s="49">
        <v>83.741962126362395</v>
      </c>
    </row>
    <row r="337" spans="1:4" ht="16.5" customHeight="1" x14ac:dyDescent="0.2">
      <c r="A337" s="120">
        <v>42472</v>
      </c>
      <c r="B337" s="49">
        <v>75.49624280487032</v>
      </c>
      <c r="C337" s="49">
        <v>90.543753923683383</v>
      </c>
      <c r="D337" s="49">
        <v>84.180502544909132</v>
      </c>
    </row>
    <row r="338" spans="1:4" ht="16.5" customHeight="1" x14ac:dyDescent="0.2">
      <c r="A338" s="120">
        <v>42473</v>
      </c>
      <c r="B338" s="49">
        <v>75.837332362751525</v>
      </c>
      <c r="C338" s="49">
        <v>93.135424279668626</v>
      </c>
      <c r="D338" s="49">
        <v>85.517094477814567</v>
      </c>
    </row>
    <row r="339" spans="1:4" ht="16.5" customHeight="1" x14ac:dyDescent="0.2">
      <c r="A339" s="120">
        <v>42474</v>
      </c>
      <c r="B339" s="49">
        <v>76.06959755441666</v>
      </c>
      <c r="C339" s="49">
        <v>93.437087546501687</v>
      </c>
      <c r="D339" s="49">
        <v>85.348864304890185</v>
      </c>
    </row>
    <row r="340" spans="1:4" ht="16.5" customHeight="1" x14ac:dyDescent="0.2">
      <c r="A340" s="120">
        <v>42475</v>
      </c>
      <c r="B340" s="49">
        <v>76.107683742685893</v>
      </c>
      <c r="C340" s="49">
        <v>94.272334799257848</v>
      </c>
      <c r="D340" s="49">
        <v>85.710713265025802</v>
      </c>
    </row>
    <row r="341" spans="1:4" ht="16.5" customHeight="1" x14ac:dyDescent="0.2">
      <c r="A341" s="120">
        <v>42478</v>
      </c>
      <c r="B341" s="49">
        <v>76.522383947593838</v>
      </c>
      <c r="C341" s="49">
        <v>94.84863198717315</v>
      </c>
      <c r="D341" s="49">
        <v>85.892554575376195</v>
      </c>
    </row>
    <row r="342" spans="1:4" ht="16.5" customHeight="1" x14ac:dyDescent="0.2">
      <c r="A342" s="120">
        <v>42479</v>
      </c>
      <c r="B342" s="49">
        <v>77.81078975378054</v>
      </c>
      <c r="C342" s="49">
        <v>96.210956724175645</v>
      </c>
      <c r="D342" s="49">
        <v>87.734474220643136</v>
      </c>
    </row>
    <row r="343" spans="1:4" ht="16.5" customHeight="1" x14ac:dyDescent="0.2">
      <c r="A343" s="120">
        <v>42480</v>
      </c>
      <c r="B343" s="49">
        <v>78.924783617741923</v>
      </c>
      <c r="C343" s="49">
        <v>98.865361456705273</v>
      </c>
      <c r="D343" s="49">
        <v>89.361021510903143</v>
      </c>
    </row>
    <row r="344" spans="1:4" ht="16.5" customHeight="1" x14ac:dyDescent="0.2">
      <c r="A344" s="120">
        <v>42481</v>
      </c>
      <c r="B344" s="49">
        <v>78.734892726789667</v>
      </c>
      <c r="C344" s="49">
        <v>97.775501981629603</v>
      </c>
      <c r="D344" s="49">
        <v>89.534730534341847</v>
      </c>
    </row>
    <row r="345" spans="1:4" ht="16.5" customHeight="1" x14ac:dyDescent="0.2">
      <c r="A345" s="120">
        <v>42482</v>
      </c>
      <c r="B345" s="49">
        <v>76.956266237075766</v>
      </c>
      <c r="C345" s="49">
        <v>95.933652474416178</v>
      </c>
      <c r="D345" s="49">
        <v>87.82313726481577</v>
      </c>
    </row>
    <row r="346" spans="1:4" ht="16.5" customHeight="1" x14ac:dyDescent="0.2">
      <c r="A346" s="120">
        <v>42485</v>
      </c>
      <c r="B346" s="49">
        <v>77.467471669056962</v>
      </c>
      <c r="C346" s="49">
        <v>96.818621100363131</v>
      </c>
      <c r="D346" s="49">
        <v>88.541595166901772</v>
      </c>
    </row>
    <row r="347" spans="1:4" ht="16.5" customHeight="1" x14ac:dyDescent="0.2">
      <c r="A347" s="120">
        <v>42486</v>
      </c>
      <c r="B347" s="49">
        <v>77.843023368196256</v>
      </c>
      <c r="C347" s="49">
        <v>97.719273582551452</v>
      </c>
      <c r="D347" s="49">
        <v>89.351411967654855</v>
      </c>
    </row>
    <row r="348" spans="1:4" ht="16.5" customHeight="1" x14ac:dyDescent="0.2">
      <c r="A348" s="120">
        <v>42487</v>
      </c>
      <c r="B348" s="49">
        <v>77.752051083764144</v>
      </c>
      <c r="C348" s="49">
        <v>97.406264301998419</v>
      </c>
      <c r="D348" s="49">
        <v>89.479955400120559</v>
      </c>
    </row>
    <row r="349" spans="1:4" ht="16.5" customHeight="1" x14ac:dyDescent="0.2">
      <c r="A349" s="120">
        <v>42488</v>
      </c>
      <c r="B349" s="49">
        <v>77.66637166757792</v>
      </c>
      <c r="C349" s="49">
        <v>98.225828222723777</v>
      </c>
      <c r="D349" s="49">
        <v>89.535660966079448</v>
      </c>
    </row>
    <row r="350" spans="1:4" ht="16.5" customHeight="1" x14ac:dyDescent="0.2">
      <c r="A350" s="120">
        <v>42489</v>
      </c>
      <c r="B350" s="49">
        <v>77.882840151228834</v>
      </c>
      <c r="C350" s="49">
        <v>98.568036032393607</v>
      </c>
      <c r="D350" s="49">
        <v>89.868579861890282</v>
      </c>
    </row>
    <row r="351" spans="1:4" ht="16.5" customHeight="1" x14ac:dyDescent="0.2">
      <c r="A351" s="120">
        <v>42492</v>
      </c>
      <c r="B351" s="49">
        <v>77.940775297392179</v>
      </c>
      <c r="C351" s="49">
        <v>98.595065378144412</v>
      </c>
      <c r="D351" s="49">
        <v>90.519948010686875</v>
      </c>
    </row>
    <row r="352" spans="1:4" ht="16.5" customHeight="1" x14ac:dyDescent="0.2">
      <c r="A352" s="120">
        <v>42493</v>
      </c>
      <c r="B352" s="49">
        <v>77.396375485433012</v>
      </c>
      <c r="C352" s="49">
        <v>96.911056199756672</v>
      </c>
      <c r="D352" s="49">
        <v>89.678380803221046</v>
      </c>
    </row>
    <row r="353" spans="1:4" ht="16.5" customHeight="1" x14ac:dyDescent="0.2">
      <c r="A353" s="120">
        <v>42494</v>
      </c>
      <c r="B353" s="49">
        <v>77.246594801774179</v>
      </c>
      <c r="C353" s="49">
        <v>97.075402506048604</v>
      </c>
      <c r="D353" s="49">
        <v>89.696663925184751</v>
      </c>
    </row>
    <row r="354" spans="1:4" ht="16.5" customHeight="1" x14ac:dyDescent="0.2">
      <c r="A354" s="120">
        <v>42495</v>
      </c>
      <c r="B354" s="49">
        <v>76.669231324606756</v>
      </c>
      <c r="C354" s="49">
        <v>96.733194696378774</v>
      </c>
      <c r="D354" s="49">
        <v>88.685646563437928</v>
      </c>
    </row>
    <row r="355" spans="1:4" ht="16.5" customHeight="1" x14ac:dyDescent="0.2">
      <c r="A355" s="120">
        <v>42496</v>
      </c>
      <c r="B355" s="49">
        <v>77.10543246131752</v>
      </c>
      <c r="C355" s="49">
        <v>97.48518420430598</v>
      </c>
      <c r="D355" s="49">
        <v>89.817690594212351</v>
      </c>
    </row>
    <row r="356" spans="1:4" ht="16.5" customHeight="1" x14ac:dyDescent="0.2">
      <c r="A356" s="120">
        <v>42499</v>
      </c>
      <c r="B356" s="49">
        <v>76.406063457278449</v>
      </c>
      <c r="C356" s="49">
        <v>96.06880077580189</v>
      </c>
      <c r="D356" s="49">
        <v>89.082147420338202</v>
      </c>
    </row>
    <row r="357" spans="1:4" ht="16.5" customHeight="1" x14ac:dyDescent="0.2">
      <c r="A357" s="120">
        <v>42500</v>
      </c>
      <c r="B357" s="49">
        <v>76.676790626178487</v>
      </c>
      <c r="C357" s="49">
        <v>97.802531327380422</v>
      </c>
      <c r="D357" s="49">
        <v>91.657159211175482</v>
      </c>
    </row>
    <row r="358" spans="1:4" ht="16.5" customHeight="1" x14ac:dyDescent="0.2">
      <c r="A358" s="120">
        <v>42501</v>
      </c>
      <c r="B358" s="49">
        <v>76.657181274698345</v>
      </c>
      <c r="C358" s="49">
        <v>97.255432668581889</v>
      </c>
      <c r="D358" s="49">
        <v>91.525492515780911</v>
      </c>
    </row>
    <row r="359" spans="1:4" ht="16.5" customHeight="1" x14ac:dyDescent="0.2">
      <c r="A359" s="120">
        <v>42502</v>
      </c>
      <c r="B359" s="49">
        <v>77.026542049520657</v>
      </c>
      <c r="C359" s="49">
        <v>98.975648547285019</v>
      </c>
      <c r="D359" s="49">
        <v>91.608811801857016</v>
      </c>
    </row>
    <row r="360" spans="1:4" ht="16.5" customHeight="1" x14ac:dyDescent="0.2">
      <c r="A360" s="120">
        <v>42503</v>
      </c>
      <c r="B360" s="49">
        <v>77.565287711687873</v>
      </c>
      <c r="C360" s="49">
        <v>98.782103711876317</v>
      </c>
      <c r="D360" s="49">
        <v>91.508211290827006</v>
      </c>
    </row>
    <row r="361" spans="1:4" ht="16.5" customHeight="1" x14ac:dyDescent="0.2">
      <c r="A361" s="120">
        <v>42506</v>
      </c>
      <c r="B361" s="49">
        <v>77.699253904043957</v>
      </c>
      <c r="C361" s="49">
        <v>100.52017263018681</v>
      </c>
      <c r="D361" s="49">
        <v>92.047524198123327</v>
      </c>
    </row>
    <row r="362" spans="1:4" ht="16.5" customHeight="1" x14ac:dyDescent="0.2">
      <c r="A362" s="120">
        <v>42507</v>
      </c>
      <c r="B362" s="49">
        <v>77.993291688346005</v>
      </c>
      <c r="C362" s="49">
        <v>101.60085527490845</v>
      </c>
      <c r="D362" s="49">
        <v>92.918472853794569</v>
      </c>
    </row>
    <row r="363" spans="1:4" ht="16.5" customHeight="1" x14ac:dyDescent="0.2">
      <c r="A363" s="120">
        <v>42508</v>
      </c>
      <c r="B363" s="49">
        <v>77.930867665771117</v>
      </c>
      <c r="C363" s="49">
        <v>101.32405217046021</v>
      </c>
      <c r="D363" s="49">
        <v>92.791324146802722</v>
      </c>
    </row>
    <row r="364" spans="1:4" ht="16.5" customHeight="1" x14ac:dyDescent="0.2">
      <c r="A364" s="120">
        <v>42509</v>
      </c>
      <c r="B364" s="49">
        <v>76.836638523073901</v>
      </c>
      <c r="C364" s="49">
        <v>99.835757010847146</v>
      </c>
      <c r="D364" s="49">
        <v>92.17618428035594</v>
      </c>
    </row>
    <row r="365" spans="1:4" ht="16.5" customHeight="1" x14ac:dyDescent="0.2">
      <c r="A365" s="120">
        <v>42510</v>
      </c>
      <c r="B365" s="49">
        <v>76.692324328714861</v>
      </c>
      <c r="C365" s="49">
        <v>100.61477586452516</v>
      </c>
      <c r="D365" s="49">
        <v>92.460946187218795</v>
      </c>
    </row>
    <row r="366" spans="1:4" ht="16.5" customHeight="1" x14ac:dyDescent="0.2">
      <c r="A366" s="120">
        <v>42513</v>
      </c>
      <c r="B366" s="49">
        <v>76.165096153762519</v>
      </c>
      <c r="C366" s="49">
        <v>101.62571596150383</v>
      </c>
      <c r="D366" s="49">
        <v>91.899276637442554</v>
      </c>
    </row>
    <row r="367" spans="1:4" ht="16.5" customHeight="1" x14ac:dyDescent="0.2">
      <c r="A367" s="120">
        <v>42514</v>
      </c>
      <c r="B367" s="49">
        <v>76.152993221969794</v>
      </c>
      <c r="C367" s="49">
        <v>102.05118099179202</v>
      </c>
      <c r="D367" s="49">
        <v>91.738025624682706</v>
      </c>
    </row>
    <row r="368" spans="1:4" ht="16.5" customHeight="1" x14ac:dyDescent="0.2">
      <c r="A368" s="120">
        <v>42515</v>
      </c>
      <c r="B368" s="49">
        <v>76.395804371718171</v>
      </c>
      <c r="C368" s="49">
        <v>103.26701193789938</v>
      </c>
      <c r="D368" s="49">
        <v>93.229097812138534</v>
      </c>
    </row>
    <row r="369" spans="1:4" ht="16.5" customHeight="1" x14ac:dyDescent="0.2">
      <c r="A369" s="120">
        <v>42516</v>
      </c>
      <c r="B369" s="49">
        <v>77.376154482423516</v>
      </c>
      <c r="C369" s="49">
        <v>104.10009053150016</v>
      </c>
      <c r="D369" s="49">
        <v>93.377199214810986</v>
      </c>
    </row>
    <row r="370" spans="1:4" ht="16.5" customHeight="1" x14ac:dyDescent="0.2">
      <c r="A370" s="120">
        <v>42517</v>
      </c>
      <c r="B370" s="49">
        <v>77.649428873415687</v>
      </c>
      <c r="C370" s="49">
        <v>105.1267139605096</v>
      </c>
      <c r="D370" s="49">
        <v>93.796947033163065</v>
      </c>
    </row>
    <row r="371" spans="1:4" ht="16.5" customHeight="1" x14ac:dyDescent="0.2">
      <c r="A371" s="120">
        <v>42520</v>
      </c>
      <c r="B371" s="49">
        <v>77.624083943401359</v>
      </c>
      <c r="C371" s="49">
        <v>105.28889160764612</v>
      </c>
      <c r="D371" s="49">
        <v>93.79827398189488</v>
      </c>
    </row>
    <row r="372" spans="1:4" ht="16.5" customHeight="1" x14ac:dyDescent="0.2">
      <c r="A372" s="120">
        <v>42521</v>
      </c>
      <c r="B372" s="49">
        <v>77.012092191622429</v>
      </c>
      <c r="C372" s="49">
        <v>104.85424869858278</v>
      </c>
      <c r="D372" s="49">
        <v>93.451642514078131</v>
      </c>
    </row>
    <row r="373" spans="1:4" ht="16.5" customHeight="1" x14ac:dyDescent="0.2">
      <c r="A373" s="120">
        <v>42522</v>
      </c>
      <c r="B373" s="49">
        <v>77.714690734455942</v>
      </c>
      <c r="C373" s="49">
        <v>106.26145582094341</v>
      </c>
      <c r="D373" s="49">
        <v>94.881231053050001</v>
      </c>
    </row>
    <row r="374" spans="1:4" ht="16.5" customHeight="1" x14ac:dyDescent="0.2">
      <c r="A374" s="120">
        <v>42523</v>
      </c>
      <c r="B374" s="49">
        <v>78.275168043195677</v>
      </c>
      <c r="C374" s="49">
        <v>106.02736644269794</v>
      </c>
      <c r="D374" s="49">
        <v>96.894183232044654</v>
      </c>
    </row>
    <row r="375" spans="1:4" ht="16.5" customHeight="1" x14ac:dyDescent="0.2">
      <c r="A375" s="120">
        <v>42524</v>
      </c>
      <c r="B375" s="49">
        <v>79.400111265101316</v>
      </c>
      <c r="C375" s="49">
        <v>106.79287062350056</v>
      </c>
      <c r="D375" s="49">
        <v>97.000700145481431</v>
      </c>
    </row>
    <row r="376" spans="1:4" ht="16.5" customHeight="1" x14ac:dyDescent="0.2">
      <c r="A376" s="120">
        <v>42527</v>
      </c>
      <c r="B376" s="49">
        <v>80.360961063964126</v>
      </c>
      <c r="C376" s="49">
        <v>108.6660873189862</v>
      </c>
      <c r="D376" s="49">
        <v>97.894742227535787</v>
      </c>
    </row>
    <row r="377" spans="1:4" ht="16.5" customHeight="1" x14ac:dyDescent="0.2">
      <c r="A377" s="120">
        <v>42528</v>
      </c>
      <c r="B377" s="49">
        <v>80.820869196218808</v>
      </c>
      <c r="C377" s="49">
        <v>109.57107764369592</v>
      </c>
      <c r="D377" s="49">
        <v>98.430566246349244</v>
      </c>
    </row>
    <row r="378" spans="1:4" ht="16.5" customHeight="1" x14ac:dyDescent="0.2">
      <c r="A378" s="120">
        <v>42529</v>
      </c>
      <c r="B378" s="49">
        <v>81.798077280628547</v>
      </c>
      <c r="C378" s="49">
        <v>110.07546310050225</v>
      </c>
      <c r="D378" s="49">
        <v>100.39528443832843</v>
      </c>
    </row>
    <row r="379" spans="1:4" ht="16.5" customHeight="1" x14ac:dyDescent="0.2">
      <c r="A379" s="120">
        <v>42530</v>
      </c>
      <c r="B379" s="49">
        <v>81.085030587798741</v>
      </c>
      <c r="C379" s="49">
        <v>109.5754154862173</v>
      </c>
      <c r="D379" s="49">
        <v>100.0774124403157</v>
      </c>
    </row>
    <row r="380" spans="1:4" ht="16.5" customHeight="1" x14ac:dyDescent="0.2">
      <c r="A380" s="120">
        <v>42531</v>
      </c>
      <c r="B380" s="49">
        <v>79.851432408899385</v>
      </c>
      <c r="C380" s="49">
        <v>108.86396999691628</v>
      </c>
      <c r="D380" s="49">
        <v>99.761723130036245</v>
      </c>
    </row>
    <row r="381" spans="1:4" ht="16.5" customHeight="1" x14ac:dyDescent="0.2">
      <c r="A381" s="120">
        <v>42534</v>
      </c>
      <c r="B381" s="49">
        <v>79.593121719247847</v>
      </c>
      <c r="C381" s="49">
        <v>110.66961280381433</v>
      </c>
      <c r="D381" s="49">
        <v>99.50513329454644</v>
      </c>
    </row>
    <row r="382" spans="1:4" ht="16.5" customHeight="1" x14ac:dyDescent="0.2">
      <c r="A382" s="120">
        <v>42535</v>
      </c>
      <c r="B382" s="49">
        <v>78.694778775646</v>
      </c>
      <c r="C382" s="49">
        <v>112.1060179310812</v>
      </c>
      <c r="D382" s="49">
        <v>99.426391013355925</v>
      </c>
    </row>
    <row r="383" spans="1:4" ht="16.5" customHeight="1" x14ac:dyDescent="0.2">
      <c r="A383" s="120">
        <v>42536</v>
      </c>
      <c r="B383" s="49">
        <v>78.231964947640776</v>
      </c>
      <c r="C383" s="49">
        <v>111.00047459976416</v>
      </c>
      <c r="D383" s="49">
        <v>98.744644130006847</v>
      </c>
    </row>
    <row r="384" spans="1:4" ht="16.5" customHeight="1" x14ac:dyDescent="0.2">
      <c r="A384" s="120">
        <v>42537</v>
      </c>
      <c r="B384" s="49">
        <v>77.972498812215676</v>
      </c>
      <c r="C384" s="49">
        <v>110.5322958432732</v>
      </c>
      <c r="D384" s="49">
        <v>97.996466357071526</v>
      </c>
    </row>
    <row r="385" spans="1:4" ht="16.5" customHeight="1" x14ac:dyDescent="0.2">
      <c r="A385" s="120">
        <v>42538</v>
      </c>
      <c r="B385" s="49">
        <v>78.668953696841186</v>
      </c>
      <c r="C385" s="49">
        <v>112.56769018589534</v>
      </c>
      <c r="D385" s="49">
        <v>99.34683863872489</v>
      </c>
    </row>
    <row r="386" spans="1:4" ht="16.5" customHeight="1" x14ac:dyDescent="0.2">
      <c r="A386" s="120">
        <v>42541</v>
      </c>
      <c r="B386" s="49">
        <v>78.424005744580811</v>
      </c>
      <c r="C386" s="49">
        <v>110.57067120274399</v>
      </c>
      <c r="D386" s="49">
        <v>98.509369849353988</v>
      </c>
    </row>
    <row r="387" spans="1:4" ht="16.5" customHeight="1" x14ac:dyDescent="0.2">
      <c r="A387" s="120">
        <v>42542</v>
      </c>
      <c r="B387" s="49">
        <v>77.500773216747419</v>
      </c>
      <c r="C387" s="49">
        <v>106.36256608116916</v>
      </c>
      <c r="D387" s="49">
        <v>97.773254031169571</v>
      </c>
    </row>
    <row r="388" spans="1:4" ht="16.5" customHeight="1" x14ac:dyDescent="0.2">
      <c r="A388" s="120">
        <v>42543</v>
      </c>
      <c r="B388" s="49">
        <v>77.067426765827975</v>
      </c>
      <c r="C388" s="49">
        <v>106.00901225777935</v>
      </c>
      <c r="D388" s="49">
        <v>97.832052890749637</v>
      </c>
    </row>
    <row r="389" spans="1:4" ht="16.5" customHeight="1" x14ac:dyDescent="0.2">
      <c r="A389" s="120">
        <v>42544</v>
      </c>
      <c r="B389" s="49">
        <v>76.70698524616914</v>
      </c>
      <c r="C389" s="49">
        <v>105.17376500502318</v>
      </c>
      <c r="D389" s="49">
        <v>97.359896591352239</v>
      </c>
    </row>
    <row r="390" spans="1:4" ht="16.5" customHeight="1" x14ac:dyDescent="0.2">
      <c r="A390" s="120">
        <v>42545</v>
      </c>
      <c r="B390" s="49">
        <v>76.768574390145375</v>
      </c>
      <c r="C390" s="49">
        <v>106.0787553297329</v>
      </c>
      <c r="D390" s="49">
        <v>96.705129000929659</v>
      </c>
    </row>
    <row r="391" spans="1:4" ht="16.5" customHeight="1" x14ac:dyDescent="0.2">
      <c r="A391" s="120">
        <v>42548</v>
      </c>
      <c r="B391" s="49">
        <v>75.901857621261343</v>
      </c>
      <c r="C391" s="49">
        <v>106.0922700026083</v>
      </c>
      <c r="D391" s="49">
        <v>97.478846156822925</v>
      </c>
    </row>
    <row r="392" spans="1:4" ht="16.5" customHeight="1" x14ac:dyDescent="0.2">
      <c r="A392" s="120">
        <v>42549</v>
      </c>
      <c r="B392" s="49">
        <v>75.4536490209384</v>
      </c>
      <c r="C392" s="49">
        <v>106.36473474032458</v>
      </c>
      <c r="D392" s="49">
        <v>97.788157537356966</v>
      </c>
    </row>
    <row r="393" spans="1:4" ht="16.5" customHeight="1" x14ac:dyDescent="0.2">
      <c r="A393" s="120">
        <v>42550</v>
      </c>
      <c r="B393" s="49">
        <v>74.883596815265747</v>
      </c>
      <c r="C393" s="49">
        <v>104.25959784995943</v>
      </c>
      <c r="D393" s="49">
        <v>97.18082997782885</v>
      </c>
    </row>
    <row r="394" spans="1:4" ht="16.5" customHeight="1" x14ac:dyDescent="0.2">
      <c r="A394" s="120">
        <v>42551</v>
      </c>
      <c r="B394" s="49">
        <v>74.62872485203961</v>
      </c>
      <c r="C394" s="49">
        <v>102.08688654679618</v>
      </c>
      <c r="D394" s="49">
        <v>98.056975772522009</v>
      </c>
    </row>
    <row r="395" spans="1:4" ht="16.5" customHeight="1" x14ac:dyDescent="0.2">
      <c r="A395" s="120">
        <v>42552</v>
      </c>
      <c r="B395" s="49">
        <v>74.254202243729011</v>
      </c>
      <c r="C395" s="49">
        <v>101.6522441619434</v>
      </c>
      <c r="D395" s="49">
        <v>97.969230250231334</v>
      </c>
    </row>
    <row r="396" spans="1:4" ht="16.5" customHeight="1" x14ac:dyDescent="0.2">
      <c r="A396" s="120">
        <v>42555</v>
      </c>
      <c r="B396" s="49">
        <v>74.27701445907077</v>
      </c>
      <c r="C396" s="49">
        <v>101.37761024086115</v>
      </c>
      <c r="D396" s="49">
        <v>97.973016526459872</v>
      </c>
    </row>
    <row r="397" spans="1:4" ht="16.5" customHeight="1" x14ac:dyDescent="0.2">
      <c r="A397" s="120">
        <v>42556</v>
      </c>
      <c r="B397" s="49">
        <v>74.863236353835632</v>
      </c>
      <c r="C397" s="49">
        <v>100.16177981896436</v>
      </c>
      <c r="D397" s="49">
        <v>96.047448393798348</v>
      </c>
    </row>
    <row r="398" spans="1:4" ht="16.5" customHeight="1" x14ac:dyDescent="0.2">
      <c r="A398" s="120">
        <v>42557</v>
      </c>
      <c r="B398" s="49">
        <v>74.336095223400847</v>
      </c>
      <c r="C398" s="49">
        <v>98.563196520350402</v>
      </c>
      <c r="D398" s="49">
        <v>95.276919511178377</v>
      </c>
    </row>
    <row r="399" spans="1:4" ht="16.5" customHeight="1" x14ac:dyDescent="0.2">
      <c r="A399" s="120">
        <v>42558</v>
      </c>
      <c r="B399" s="49">
        <v>74.625524328084353</v>
      </c>
      <c r="C399" s="49">
        <v>98.601572404031771</v>
      </c>
      <c r="D399" s="49">
        <v>93.428693401438238</v>
      </c>
    </row>
    <row r="400" spans="1:4" ht="16.5" customHeight="1" x14ac:dyDescent="0.2">
      <c r="A400" s="120">
        <v>42559</v>
      </c>
      <c r="B400" s="49">
        <v>75.871309207425085</v>
      </c>
      <c r="C400" s="49">
        <v>101.48572867228549</v>
      </c>
      <c r="D400" s="49">
        <v>95.607527081765937</v>
      </c>
    </row>
    <row r="401" spans="1:4" ht="16.5" customHeight="1" x14ac:dyDescent="0.2">
      <c r="A401" s="120">
        <v>42562</v>
      </c>
      <c r="B401" s="49">
        <v>75.779940074869828</v>
      </c>
      <c r="C401" s="49">
        <v>100.23853053790594</v>
      </c>
      <c r="D401" s="49">
        <v>94.970124630358796</v>
      </c>
    </row>
    <row r="402" spans="1:4" ht="16.5" customHeight="1" x14ac:dyDescent="0.2">
      <c r="A402" s="120">
        <v>42563</v>
      </c>
      <c r="B402" s="49">
        <v>75.909126306459896</v>
      </c>
      <c r="C402" s="49">
        <v>101.49490550263948</v>
      </c>
      <c r="D402" s="49">
        <v>96.343022304747777</v>
      </c>
    </row>
    <row r="403" spans="1:4" ht="16.5" customHeight="1" x14ac:dyDescent="0.2">
      <c r="A403" s="120">
        <v>42564</v>
      </c>
      <c r="B403" s="49">
        <v>75.960545281318531</v>
      </c>
      <c r="C403" s="49">
        <v>103.09565746040886</v>
      </c>
      <c r="D403" s="49">
        <v>97.314170804858335</v>
      </c>
    </row>
    <row r="404" spans="1:4" ht="16.5" customHeight="1" x14ac:dyDescent="0.2">
      <c r="A404" s="120">
        <v>42565</v>
      </c>
      <c r="B404" s="49">
        <v>76.017196754838309</v>
      </c>
      <c r="C404" s="49">
        <v>102.86156808216337</v>
      </c>
      <c r="D404" s="49">
        <v>95.946109254600032</v>
      </c>
    </row>
    <row r="405" spans="1:4" ht="16.5" customHeight="1" x14ac:dyDescent="0.2">
      <c r="A405" s="120">
        <v>42566</v>
      </c>
      <c r="B405" s="49">
        <v>75.041591506303206</v>
      </c>
      <c r="C405" s="49">
        <v>101.87765785514608</v>
      </c>
      <c r="D405" s="49">
        <v>95.055805958948156</v>
      </c>
    </row>
    <row r="406" spans="1:4" ht="16.5" customHeight="1" x14ac:dyDescent="0.2">
      <c r="A406" s="120">
        <v>42569</v>
      </c>
      <c r="B406" s="49">
        <v>75.033087350532682</v>
      </c>
      <c r="C406" s="49">
        <v>103.08698177536606</v>
      </c>
      <c r="D406" s="49">
        <v>95.301909303139666</v>
      </c>
    </row>
    <row r="407" spans="1:4" ht="16.5" customHeight="1" x14ac:dyDescent="0.2">
      <c r="A407" s="120">
        <v>42570</v>
      </c>
      <c r="B407" s="49">
        <v>73.741759469250695</v>
      </c>
      <c r="C407" s="49">
        <v>101.3013606672308</v>
      </c>
      <c r="D407" s="49">
        <v>93.412623858648075</v>
      </c>
    </row>
    <row r="408" spans="1:4" ht="16.5" customHeight="1" x14ac:dyDescent="0.2">
      <c r="A408" s="120">
        <v>42571</v>
      </c>
      <c r="B408" s="49">
        <v>73.335886327194615</v>
      </c>
      <c r="C408" s="49">
        <v>100.79263736790307</v>
      </c>
      <c r="D408" s="49">
        <v>92.566715712228103</v>
      </c>
    </row>
    <row r="409" spans="1:4" ht="16.5" customHeight="1" x14ac:dyDescent="0.2">
      <c r="A409" s="120">
        <v>42572</v>
      </c>
      <c r="B409" s="49">
        <v>73.354862032025309</v>
      </c>
      <c r="C409" s="49">
        <v>100.47962808735002</v>
      </c>
      <c r="D409" s="49">
        <v>92.646793702409596</v>
      </c>
    </row>
    <row r="410" spans="1:4" ht="16.5" customHeight="1" x14ac:dyDescent="0.2">
      <c r="A410" s="120">
        <v>42573</v>
      </c>
      <c r="B410" s="49">
        <v>74.340918706425654</v>
      </c>
      <c r="C410" s="49">
        <v>101.06943994814073</v>
      </c>
      <c r="D410" s="49">
        <v>92.142622805325431</v>
      </c>
    </row>
    <row r="411" spans="1:4" ht="16.5" customHeight="1" x14ac:dyDescent="0.2">
      <c r="A411" s="120">
        <v>42576</v>
      </c>
      <c r="B411" s="49">
        <v>74.457393630562535</v>
      </c>
      <c r="C411" s="49">
        <v>101.46787615688871</v>
      </c>
      <c r="D411" s="49">
        <v>91.357552814608113</v>
      </c>
    </row>
    <row r="412" spans="1:4" ht="16.5" customHeight="1" x14ac:dyDescent="0.2">
      <c r="A412" s="120">
        <v>42577</v>
      </c>
      <c r="B412" s="49">
        <v>73.605783297308747</v>
      </c>
      <c r="C412" s="49">
        <v>102.01981380351985</v>
      </c>
      <c r="D412" s="49">
        <v>91.400755646459714</v>
      </c>
    </row>
    <row r="413" spans="1:4" ht="16.5" customHeight="1" x14ac:dyDescent="0.2">
      <c r="A413" s="120">
        <v>42578</v>
      </c>
      <c r="B413" s="49">
        <v>73.748880740346905</v>
      </c>
      <c r="C413" s="49">
        <v>103.14804863806629</v>
      </c>
      <c r="D413" s="49">
        <v>92.342394060874895</v>
      </c>
    </row>
    <row r="414" spans="1:4" ht="16.5" customHeight="1" x14ac:dyDescent="0.2">
      <c r="A414" s="120">
        <v>42579</v>
      </c>
      <c r="B414" s="49">
        <v>73.775318406643649</v>
      </c>
      <c r="C414" s="49">
        <v>102.63014850838455</v>
      </c>
      <c r="D414" s="49">
        <v>91.9299564482709</v>
      </c>
    </row>
    <row r="415" spans="1:4" ht="16.5" customHeight="1" x14ac:dyDescent="0.2">
      <c r="A415" s="120">
        <v>42580</v>
      </c>
      <c r="B415" s="49">
        <v>73.839586275450984</v>
      </c>
      <c r="C415" s="49">
        <v>103.23831455409382</v>
      </c>
      <c r="D415" s="49">
        <v>93.102609352048702</v>
      </c>
    </row>
    <row r="416" spans="1:4" ht="16.5" customHeight="1" x14ac:dyDescent="0.2">
      <c r="A416" s="120">
        <v>42583</v>
      </c>
      <c r="B416" s="49">
        <v>73.540250475108977</v>
      </c>
      <c r="C416" s="49">
        <v>101.80407808598237</v>
      </c>
      <c r="D416" s="49">
        <v>91.570134335468509</v>
      </c>
    </row>
    <row r="417" spans="1:4" ht="16.5" customHeight="1" x14ac:dyDescent="0.2">
      <c r="A417" s="120">
        <v>42584</v>
      </c>
      <c r="B417" s="49">
        <v>73.588144147005934</v>
      </c>
      <c r="C417" s="49">
        <v>101.85596864253917</v>
      </c>
      <c r="D417" s="49">
        <v>91.195341861869238</v>
      </c>
    </row>
    <row r="418" spans="1:4" ht="16.5" customHeight="1" x14ac:dyDescent="0.2">
      <c r="A418" s="120">
        <v>42585</v>
      </c>
      <c r="B418" s="49">
        <v>73.637299496426422</v>
      </c>
      <c r="C418" s="49">
        <v>102.30846354278873</v>
      </c>
      <c r="D418" s="49">
        <v>91.398702057282676</v>
      </c>
    </row>
    <row r="419" spans="1:4" ht="16.5" customHeight="1" x14ac:dyDescent="0.2">
      <c r="A419" s="120">
        <v>42586</v>
      </c>
      <c r="B419" s="49">
        <v>73.285465556400396</v>
      </c>
      <c r="C419" s="49">
        <v>101.52944468911069</v>
      </c>
      <c r="D419" s="49">
        <v>91.092170906370896</v>
      </c>
    </row>
    <row r="420" spans="1:4" ht="16.5" customHeight="1" x14ac:dyDescent="0.2">
      <c r="A420" s="120">
        <v>42587</v>
      </c>
      <c r="B420" s="49">
        <v>73.923694678489397</v>
      </c>
      <c r="C420" s="49">
        <v>101.99328560308028</v>
      </c>
      <c r="D420" s="49">
        <v>91.789872065942035</v>
      </c>
    </row>
    <row r="421" spans="1:4" ht="16.5" customHeight="1" x14ac:dyDescent="0.2">
      <c r="A421" s="120">
        <v>42590</v>
      </c>
      <c r="B421" s="49">
        <v>74.386761216384357</v>
      </c>
      <c r="C421" s="49">
        <v>102.02248413219705</v>
      </c>
      <c r="D421" s="49">
        <v>92.369673507944668</v>
      </c>
    </row>
    <row r="422" spans="1:4" ht="16.5" customHeight="1" x14ac:dyDescent="0.2">
      <c r="A422" s="120">
        <v>42591</v>
      </c>
      <c r="B422" s="49">
        <v>74.428694210752752</v>
      </c>
      <c r="C422" s="49">
        <v>101.04508040685656</v>
      </c>
      <c r="D422" s="49">
        <v>92.442746979316652</v>
      </c>
    </row>
    <row r="423" spans="1:4" ht="16.5" customHeight="1" x14ac:dyDescent="0.2">
      <c r="A423" s="120">
        <v>42592</v>
      </c>
      <c r="B423" s="49">
        <v>74.845987031936758</v>
      </c>
      <c r="C423" s="49">
        <v>101.19591256448368</v>
      </c>
      <c r="D423" s="49">
        <v>92.453810725587928</v>
      </c>
    </row>
    <row r="424" spans="1:4" ht="16.5" customHeight="1" x14ac:dyDescent="0.2">
      <c r="A424" s="120">
        <v>42593</v>
      </c>
      <c r="B424" s="49">
        <v>74.907794255188222</v>
      </c>
      <c r="C424" s="49">
        <v>100.89858661596142</v>
      </c>
      <c r="D424" s="49">
        <v>92.703892610643535</v>
      </c>
    </row>
    <row r="425" spans="1:4" ht="16.5" customHeight="1" x14ac:dyDescent="0.2">
      <c r="A425" s="120">
        <v>42594</v>
      </c>
      <c r="B425" s="49">
        <v>75.783783605100027</v>
      </c>
      <c r="C425" s="49">
        <v>100.96616050454901</v>
      </c>
      <c r="D425" s="49">
        <v>92.047125375797762</v>
      </c>
    </row>
    <row r="426" spans="1:4" ht="16.5" customHeight="1" x14ac:dyDescent="0.2">
      <c r="A426" s="120">
        <v>42597</v>
      </c>
      <c r="B426" s="49">
        <v>75.982683135639732</v>
      </c>
      <c r="C426" s="49">
        <v>101.96141674528627</v>
      </c>
      <c r="D426" s="49">
        <v>92.543683607659204</v>
      </c>
    </row>
    <row r="427" spans="1:4" ht="16.5" customHeight="1" x14ac:dyDescent="0.2">
      <c r="A427" s="120">
        <v>42598</v>
      </c>
      <c r="B427" s="49">
        <v>76.252971338101659</v>
      </c>
      <c r="C427" s="49">
        <v>102.15279292153959</v>
      </c>
      <c r="D427" s="49">
        <v>92.616408051863019</v>
      </c>
    </row>
    <row r="428" spans="1:4" ht="16.5" customHeight="1" x14ac:dyDescent="0.2">
      <c r="A428" s="120">
        <v>42599</v>
      </c>
      <c r="B428" s="49">
        <v>76.772947675181456</v>
      </c>
      <c r="C428" s="49">
        <v>102.30145589580069</v>
      </c>
      <c r="D428" s="49">
        <v>93.203927282198478</v>
      </c>
    </row>
    <row r="429" spans="1:4" ht="16.5" customHeight="1" x14ac:dyDescent="0.2">
      <c r="A429" s="120">
        <v>42600</v>
      </c>
      <c r="B429" s="49">
        <v>76.647474407045252</v>
      </c>
      <c r="C429" s="49">
        <v>102.39605913013907</v>
      </c>
      <c r="D429" s="49">
        <v>93.327870656464967</v>
      </c>
    </row>
    <row r="430" spans="1:4" ht="16.5" customHeight="1" x14ac:dyDescent="0.2">
      <c r="A430" s="120">
        <v>42601</v>
      </c>
      <c r="B430" s="49">
        <v>76.485544929428499</v>
      </c>
      <c r="C430" s="49">
        <v>102.51769223443881</v>
      </c>
      <c r="D430" s="49">
        <v>92.914940625082096</v>
      </c>
    </row>
    <row r="431" spans="1:4" ht="16.5" customHeight="1" x14ac:dyDescent="0.2">
      <c r="A431" s="120">
        <v>42604</v>
      </c>
      <c r="B431" s="49">
        <v>76.143134260401567</v>
      </c>
      <c r="C431" s="49">
        <v>101.91436570077272</v>
      </c>
      <c r="D431" s="49">
        <v>93.136134863909987</v>
      </c>
    </row>
    <row r="432" spans="1:4" ht="16.5" customHeight="1" x14ac:dyDescent="0.2">
      <c r="A432" s="120">
        <v>42605</v>
      </c>
      <c r="B432" s="49">
        <v>74.730712011794793</v>
      </c>
      <c r="C432" s="49">
        <v>101.38295037400499</v>
      </c>
      <c r="D432" s="49">
        <v>92.839883185540202</v>
      </c>
    </row>
    <row r="433" spans="1:4" ht="16.5" customHeight="1" x14ac:dyDescent="0.2">
      <c r="A433" s="120">
        <v>42606</v>
      </c>
      <c r="B433" s="49">
        <v>74.101725051950567</v>
      </c>
      <c r="C433" s="49">
        <v>100.37634864375829</v>
      </c>
      <c r="D433" s="49">
        <v>92.337040620386645</v>
      </c>
    </row>
    <row r="434" spans="1:4" ht="16.5" customHeight="1" x14ac:dyDescent="0.2">
      <c r="A434" s="120">
        <v>42607</v>
      </c>
      <c r="B434" s="49">
        <v>73.725468105026422</v>
      </c>
      <c r="C434" s="49">
        <v>99.739485738454022</v>
      </c>
      <c r="D434" s="49">
        <v>90.859648269231414</v>
      </c>
    </row>
    <row r="435" spans="1:4" ht="16.5" customHeight="1" x14ac:dyDescent="0.2">
      <c r="A435" s="120">
        <v>42608</v>
      </c>
      <c r="B435" s="49">
        <v>73.726349313771522</v>
      </c>
      <c r="C435" s="49">
        <v>97.820885512299</v>
      </c>
      <c r="D435" s="49">
        <v>90.170344048612279</v>
      </c>
    </row>
    <row r="436" spans="1:4" ht="16.5" customHeight="1" x14ac:dyDescent="0.2">
      <c r="A436" s="120">
        <v>42611</v>
      </c>
      <c r="B436" s="49">
        <v>72.722186911734937</v>
      </c>
      <c r="C436" s="49">
        <v>97.323508226691274</v>
      </c>
      <c r="D436" s="49">
        <v>89.567512346305818</v>
      </c>
    </row>
    <row r="437" spans="1:4" ht="16.5" customHeight="1" x14ac:dyDescent="0.2">
      <c r="A437" s="120">
        <v>42612</v>
      </c>
      <c r="B437" s="49">
        <v>72.181633905874904</v>
      </c>
      <c r="C437" s="49">
        <v>96.05144940571634</v>
      </c>
      <c r="D437" s="49">
        <v>88.598717128449323</v>
      </c>
    </row>
    <row r="438" spans="1:4" ht="16.5" customHeight="1" x14ac:dyDescent="0.2">
      <c r="A438" s="120">
        <v>42613</v>
      </c>
      <c r="B438" s="49">
        <v>71.70777712366997</v>
      </c>
      <c r="C438" s="49">
        <v>95.092399865294453</v>
      </c>
      <c r="D438" s="49">
        <v>88.007626939834523</v>
      </c>
    </row>
    <row r="439" spans="1:4" ht="16.5" customHeight="1" x14ac:dyDescent="0.2">
      <c r="A439" s="120">
        <v>42614</v>
      </c>
      <c r="B439" s="49">
        <v>72.305068647567325</v>
      </c>
      <c r="C439" s="49">
        <v>97.166169567387385</v>
      </c>
      <c r="D439" s="49">
        <v>88.413300249156876</v>
      </c>
    </row>
    <row r="440" spans="1:4" ht="16.5" customHeight="1" x14ac:dyDescent="0.2">
      <c r="A440" s="120">
        <v>42615</v>
      </c>
      <c r="B440" s="49">
        <v>72.803442500907096</v>
      </c>
      <c r="C440" s="49">
        <v>98.012762833863533</v>
      </c>
      <c r="D440" s="49">
        <v>89.123159265263595</v>
      </c>
    </row>
    <row r="441" spans="1:4" ht="16.5" customHeight="1" x14ac:dyDescent="0.2">
      <c r="A441" s="120">
        <v>42618</v>
      </c>
      <c r="B441" s="49">
        <v>72.909470211010259</v>
      </c>
      <c r="C441" s="49">
        <v>98.012762833863533</v>
      </c>
      <c r="D441" s="49">
        <v>89.166014453145863</v>
      </c>
    </row>
    <row r="442" spans="1:4" ht="16.5" customHeight="1" x14ac:dyDescent="0.2">
      <c r="A442" s="120">
        <v>42619</v>
      </c>
      <c r="B442" s="49">
        <v>72.791853880538099</v>
      </c>
      <c r="C442" s="49">
        <v>97.8797837158438</v>
      </c>
      <c r="D442" s="49">
        <v>89.385749878288024</v>
      </c>
    </row>
    <row r="443" spans="1:4" ht="16.5" customHeight="1" x14ac:dyDescent="0.2">
      <c r="A443" s="120">
        <v>42620</v>
      </c>
      <c r="B443" s="49">
        <v>72.943266414910767</v>
      </c>
      <c r="C443" s="49">
        <v>98.685832439483207</v>
      </c>
      <c r="D443" s="49">
        <v>90.216648012211692</v>
      </c>
    </row>
    <row r="444" spans="1:4" ht="16.5" customHeight="1" x14ac:dyDescent="0.2">
      <c r="A444" s="120">
        <v>42621</v>
      </c>
      <c r="B444" s="49">
        <v>73.273017254425042</v>
      </c>
      <c r="C444" s="49">
        <v>99.4605139748504</v>
      </c>
      <c r="D444" s="49">
        <v>90.47612965536166</v>
      </c>
    </row>
    <row r="445" spans="1:4" ht="16.5" customHeight="1" x14ac:dyDescent="0.2">
      <c r="A445" s="120">
        <v>42622</v>
      </c>
      <c r="B445" s="49">
        <v>72.957298833509668</v>
      </c>
      <c r="C445" s="49">
        <v>95.888105390046888</v>
      </c>
      <c r="D445" s="49">
        <v>89.944412814902279</v>
      </c>
    </row>
    <row r="446" spans="1:4" ht="16.5" customHeight="1" x14ac:dyDescent="0.2">
      <c r="A446" s="120">
        <v>42625</v>
      </c>
      <c r="B446" s="49">
        <v>73.086862725990486</v>
      </c>
      <c r="C446" s="49">
        <v>95.807016304373334</v>
      </c>
      <c r="D446" s="49">
        <v>89.342935264237738</v>
      </c>
    </row>
    <row r="447" spans="1:4" ht="16.5" customHeight="1" x14ac:dyDescent="0.2">
      <c r="A447" s="120">
        <v>42626</v>
      </c>
      <c r="B447" s="49">
        <v>72.509460406377045</v>
      </c>
      <c r="C447" s="49">
        <v>93.924622778533688</v>
      </c>
      <c r="D447" s="49">
        <v>88.120010460520675</v>
      </c>
    </row>
    <row r="448" spans="1:4" ht="16.5" customHeight="1" x14ac:dyDescent="0.2">
      <c r="A448" s="120">
        <v>42627</v>
      </c>
      <c r="B448" s="49">
        <v>72.914041920107877</v>
      </c>
      <c r="C448" s="49">
        <v>93.881909576541517</v>
      </c>
      <c r="D448" s="49">
        <v>88.132677795287179</v>
      </c>
    </row>
    <row r="449" spans="1:4" ht="16.5" customHeight="1" x14ac:dyDescent="0.2">
      <c r="A449" s="120">
        <v>42628</v>
      </c>
      <c r="B449" s="49">
        <v>73.906753756252257</v>
      </c>
      <c r="C449" s="49">
        <v>93.787305817992575</v>
      </c>
      <c r="D449" s="49">
        <v>88.5151645428394</v>
      </c>
    </row>
    <row r="450" spans="1:4" ht="16.5" customHeight="1" x14ac:dyDescent="0.2">
      <c r="A450" s="120">
        <v>42629</v>
      </c>
      <c r="B450" s="49">
        <v>73.560088669433682</v>
      </c>
      <c r="C450" s="49">
        <v>94.444692091581416</v>
      </c>
      <c r="D450" s="49">
        <v>89.033269323740257</v>
      </c>
    </row>
    <row r="451" spans="1:4" ht="16.5" customHeight="1" x14ac:dyDescent="0.2">
      <c r="A451" s="120">
        <v>42632</v>
      </c>
      <c r="B451" s="49">
        <v>73.413251588008862</v>
      </c>
      <c r="C451" s="49">
        <v>94.212771372491346</v>
      </c>
      <c r="D451" s="49">
        <v>89.064611225735675</v>
      </c>
    </row>
    <row r="452" spans="1:4" ht="16.5" customHeight="1" x14ac:dyDescent="0.2">
      <c r="A452" s="120">
        <v>42633</v>
      </c>
      <c r="B452" s="49">
        <v>73.556312996488671</v>
      </c>
      <c r="C452" s="49">
        <v>94.525780653044393</v>
      </c>
      <c r="D452" s="49">
        <v>89.813427114391956</v>
      </c>
    </row>
    <row r="453" spans="1:4" ht="16.5" customHeight="1" x14ac:dyDescent="0.2">
      <c r="A453" s="120">
        <v>42634</v>
      </c>
      <c r="B453" s="49">
        <v>73.791404327087221</v>
      </c>
      <c r="C453" s="49">
        <v>94.336573660157057</v>
      </c>
      <c r="D453" s="49">
        <v>89.195700666157293</v>
      </c>
    </row>
    <row r="454" spans="1:4" ht="16.5" customHeight="1" x14ac:dyDescent="0.2">
      <c r="A454" s="120">
        <v>42635</v>
      </c>
      <c r="B454" s="49">
        <v>74.261274844772373</v>
      </c>
      <c r="C454" s="49">
        <v>93.611613497980656</v>
      </c>
      <c r="D454" s="49">
        <v>89.2179839990999</v>
      </c>
    </row>
    <row r="455" spans="1:4" ht="16.5" customHeight="1" x14ac:dyDescent="0.2">
      <c r="A455" s="120">
        <v>42636</v>
      </c>
      <c r="B455" s="49">
        <v>74.204863913629126</v>
      </c>
      <c r="C455" s="49">
        <v>93.598098825105268</v>
      </c>
      <c r="D455" s="49">
        <v>88.318524388345452</v>
      </c>
    </row>
    <row r="456" spans="1:4" ht="16.5" customHeight="1" x14ac:dyDescent="0.2">
      <c r="A456" s="120">
        <v>42639</v>
      </c>
      <c r="B456" s="49">
        <v>73.254319062491774</v>
      </c>
      <c r="C456" s="49">
        <v>92.09411928504025</v>
      </c>
      <c r="D456" s="49">
        <v>87.413972761679176</v>
      </c>
    </row>
    <row r="457" spans="1:4" ht="16.5" customHeight="1" x14ac:dyDescent="0.2">
      <c r="A457" s="120">
        <v>42640</v>
      </c>
      <c r="B457" s="49">
        <v>73.782876304271554</v>
      </c>
      <c r="C457" s="49">
        <v>92.517416180383634</v>
      </c>
      <c r="D457" s="49">
        <v>87.912220340362509</v>
      </c>
    </row>
    <row r="458" spans="1:4" ht="16.5" customHeight="1" x14ac:dyDescent="0.2">
      <c r="A458" s="120">
        <v>42641</v>
      </c>
      <c r="B458" s="49">
        <v>73.924370911435062</v>
      </c>
      <c r="C458" s="49">
        <v>92.244951442667357</v>
      </c>
      <c r="D458" s="49">
        <v>87.569662393061947</v>
      </c>
    </row>
    <row r="459" spans="1:4" ht="16.5" customHeight="1" x14ac:dyDescent="0.2">
      <c r="A459" s="120">
        <v>42642</v>
      </c>
      <c r="B459" s="49">
        <v>73.978346468011409</v>
      </c>
      <c r="C459" s="49">
        <v>92.107634482126215</v>
      </c>
      <c r="D459" s="49">
        <v>87.758167494246592</v>
      </c>
    </row>
    <row r="460" spans="1:4" ht="16.5" customHeight="1" x14ac:dyDescent="0.2">
      <c r="A460" s="120">
        <v>42643</v>
      </c>
      <c r="B460" s="49">
        <v>74.366355360770328</v>
      </c>
      <c r="C460" s="49">
        <v>93.744592616000389</v>
      </c>
      <c r="D460" s="49">
        <v>87.844473106568699</v>
      </c>
    </row>
    <row r="461" spans="1:4" ht="16.5" customHeight="1" x14ac:dyDescent="0.2">
      <c r="A461" s="120">
        <v>42646</v>
      </c>
      <c r="B461" s="49">
        <v>74.089816332387898</v>
      </c>
      <c r="C461" s="49">
        <v>94.989621567013955</v>
      </c>
      <c r="D461" s="49">
        <v>88.7577564063007</v>
      </c>
    </row>
    <row r="462" spans="1:4" ht="16.5" customHeight="1" x14ac:dyDescent="0.2">
      <c r="A462" s="120">
        <v>42647</v>
      </c>
      <c r="B462" s="49">
        <v>74.140381241415525</v>
      </c>
      <c r="C462" s="49">
        <v>95.54806623953246</v>
      </c>
      <c r="D462" s="49">
        <v>88.439611457054738</v>
      </c>
    </row>
    <row r="463" spans="1:4" ht="16.5" customHeight="1" x14ac:dyDescent="0.2">
      <c r="A463" s="120">
        <v>42648</v>
      </c>
      <c r="B463" s="49">
        <v>74.455218921567081</v>
      </c>
      <c r="C463" s="49">
        <v>95.604294638610625</v>
      </c>
      <c r="D463" s="49">
        <v>88.19346984436261</v>
      </c>
    </row>
    <row r="464" spans="1:4" ht="16.5" customHeight="1" x14ac:dyDescent="0.2">
      <c r="A464" s="120">
        <v>42649</v>
      </c>
      <c r="B464" s="49">
        <v>73.988999593807165</v>
      </c>
      <c r="C464" s="49">
        <v>94.717156829297693</v>
      </c>
      <c r="D464" s="49">
        <v>88.003078521057802</v>
      </c>
    </row>
    <row r="465" spans="1:4" ht="16.5" customHeight="1" x14ac:dyDescent="0.2">
      <c r="A465" s="120">
        <v>42650</v>
      </c>
      <c r="B465" s="49">
        <v>73.832937197463551</v>
      </c>
      <c r="C465" s="49">
        <v>94.323058987281669</v>
      </c>
      <c r="D465" s="49">
        <v>87.815221679052087</v>
      </c>
    </row>
    <row r="466" spans="1:4" ht="16.5" customHeight="1" x14ac:dyDescent="0.2">
      <c r="A466" s="120">
        <v>42653</v>
      </c>
      <c r="B466" s="49">
        <v>74.128983557407651</v>
      </c>
      <c r="C466" s="49">
        <v>94.649582940710118</v>
      </c>
      <c r="D466" s="49">
        <v>87.875289393013674</v>
      </c>
    </row>
    <row r="467" spans="1:4" ht="16.5" customHeight="1" x14ac:dyDescent="0.2">
      <c r="A467" s="120">
        <v>42654</v>
      </c>
      <c r="B467" s="49">
        <v>74.261100287755951</v>
      </c>
      <c r="C467" s="49">
        <v>95.045849966092106</v>
      </c>
      <c r="D467" s="49">
        <v>87.814161226625686</v>
      </c>
    </row>
    <row r="468" spans="1:4" ht="16.5" customHeight="1" x14ac:dyDescent="0.2">
      <c r="A468" s="120">
        <v>42655</v>
      </c>
      <c r="B468" s="49">
        <v>73.765835702022358</v>
      </c>
      <c r="C468" s="49">
        <v>93.487811210314931</v>
      </c>
      <c r="D468" s="49">
        <v>86.912319747508292</v>
      </c>
    </row>
    <row r="469" spans="1:4" ht="16.5" customHeight="1" x14ac:dyDescent="0.2">
      <c r="A469" s="120">
        <v>42656</v>
      </c>
      <c r="B469" s="49">
        <v>74.738630255006186</v>
      </c>
      <c r="C469" s="49">
        <v>95.262086828940809</v>
      </c>
      <c r="D469" s="49">
        <v>87.796939018154646</v>
      </c>
    </row>
    <row r="470" spans="1:4" ht="16.5" customHeight="1" x14ac:dyDescent="0.2">
      <c r="A470" s="120">
        <v>42657</v>
      </c>
      <c r="B470" s="49">
        <v>74.774045206144777</v>
      </c>
      <c r="C470" s="49">
        <v>96.205452513121315</v>
      </c>
      <c r="D470" s="49">
        <v>88.25617716273338</v>
      </c>
    </row>
    <row r="471" spans="1:4" ht="16.5" customHeight="1" x14ac:dyDescent="0.2">
      <c r="A471" s="120">
        <v>42660</v>
      </c>
      <c r="B471" s="49">
        <v>75.062921624939833</v>
      </c>
      <c r="C471" s="49">
        <v>96.466571237117591</v>
      </c>
      <c r="D471" s="49">
        <v>88.869296175708456</v>
      </c>
    </row>
    <row r="472" spans="1:4" ht="16.5" customHeight="1" x14ac:dyDescent="0.2">
      <c r="A472" s="120">
        <v>42661</v>
      </c>
      <c r="B472" s="49">
        <v>74.893257820753689</v>
      </c>
      <c r="C472" s="49">
        <v>96.590373524783317</v>
      </c>
      <c r="D472" s="49">
        <v>88.462115179675521</v>
      </c>
    </row>
    <row r="473" spans="1:4" ht="16.5" customHeight="1" x14ac:dyDescent="0.2">
      <c r="A473" s="120">
        <v>42662</v>
      </c>
      <c r="B473" s="49">
        <v>75.092654815391128</v>
      </c>
      <c r="C473" s="49">
        <v>97.180185385574021</v>
      </c>
      <c r="D473" s="49">
        <v>88.873147923347673</v>
      </c>
    </row>
    <row r="474" spans="1:4" ht="16.5" customHeight="1" x14ac:dyDescent="0.2">
      <c r="A474" s="120">
        <v>42663</v>
      </c>
      <c r="B474" s="49">
        <v>74.647119792105201</v>
      </c>
      <c r="C474" s="49">
        <v>95.734603427953147</v>
      </c>
      <c r="D474" s="49">
        <v>88.235839990526372</v>
      </c>
    </row>
    <row r="475" spans="1:4" ht="16.5" customHeight="1" x14ac:dyDescent="0.2">
      <c r="A475" s="120">
        <v>42664</v>
      </c>
      <c r="B475" s="49">
        <v>74.247766565204003</v>
      </c>
      <c r="C475" s="49">
        <v>95.982207479074006</v>
      </c>
      <c r="D475" s="49">
        <v>88.315847898634473</v>
      </c>
    </row>
    <row r="476" spans="1:4" ht="16.5" customHeight="1" x14ac:dyDescent="0.2">
      <c r="A476" s="120">
        <v>42667</v>
      </c>
      <c r="B476" s="49">
        <v>73.633383429098231</v>
      </c>
      <c r="C476" s="49">
        <v>95.34050506172656</v>
      </c>
      <c r="D476" s="49">
        <v>88.356567888609476</v>
      </c>
    </row>
    <row r="477" spans="1:4" ht="16.5" customHeight="1" x14ac:dyDescent="0.2">
      <c r="A477" s="120">
        <v>42668</v>
      </c>
      <c r="B477" s="49">
        <v>73.579753710685779</v>
      </c>
      <c r="C477" s="49">
        <v>95.016150291664104</v>
      </c>
      <c r="D477" s="49">
        <v>88.316765881582711</v>
      </c>
    </row>
    <row r="478" spans="1:4" ht="16.5" customHeight="1" x14ac:dyDescent="0.2">
      <c r="A478" s="120">
        <v>42669</v>
      </c>
      <c r="B478" s="49">
        <v>73.999061659249705</v>
      </c>
      <c r="C478" s="49">
        <v>95.497843721030449</v>
      </c>
      <c r="D478" s="49">
        <v>89.186773039925811</v>
      </c>
    </row>
    <row r="479" spans="1:4" ht="16.5" customHeight="1" x14ac:dyDescent="0.2">
      <c r="A479" s="120">
        <v>42670</v>
      </c>
      <c r="B479" s="49">
        <v>74.188768165578736</v>
      </c>
      <c r="C479" s="49">
        <v>96.510952477164523</v>
      </c>
      <c r="D479" s="49">
        <v>89.452930000566838</v>
      </c>
    </row>
    <row r="480" spans="1:4" ht="16.5" customHeight="1" x14ac:dyDescent="0.2">
      <c r="A480" s="120">
        <v>42671</v>
      </c>
      <c r="B480" s="49">
        <v>74.10356936616428</v>
      </c>
      <c r="C480" s="49">
        <v>96.238487739448246</v>
      </c>
      <c r="D480" s="49">
        <v>88.922842107247675</v>
      </c>
    </row>
    <row r="481" spans="1:4" ht="16.5" customHeight="1" x14ac:dyDescent="0.2">
      <c r="A481" s="120">
        <v>42674</v>
      </c>
      <c r="B481" s="49">
        <v>74.513316925214895</v>
      </c>
      <c r="C481" s="49">
        <v>96.470407934327739</v>
      </c>
      <c r="D481" s="49">
        <v>88.723520391313727</v>
      </c>
    </row>
    <row r="482" spans="1:4" ht="16.5" customHeight="1" x14ac:dyDescent="0.2">
      <c r="A482" s="120">
        <v>42675</v>
      </c>
      <c r="B482" s="49">
        <v>74.106009420543955</v>
      </c>
      <c r="C482" s="49">
        <v>95.66435921068836</v>
      </c>
      <c r="D482" s="49">
        <v>87.93497119450528</v>
      </c>
    </row>
    <row r="483" spans="1:4" ht="16.5" customHeight="1" x14ac:dyDescent="0.2">
      <c r="A483" s="120">
        <v>42676</v>
      </c>
      <c r="B483" s="49">
        <v>74.212138214602987</v>
      </c>
      <c r="C483" s="49">
        <v>95.374041433364724</v>
      </c>
      <c r="D483" s="49">
        <v>87.159888360313317</v>
      </c>
    </row>
    <row r="484" spans="1:4" ht="16.5" customHeight="1" x14ac:dyDescent="0.2">
      <c r="A484" s="120">
        <v>42677</v>
      </c>
      <c r="B484" s="49">
        <v>73.691386900528059</v>
      </c>
      <c r="C484" s="49">
        <v>95.605962152454794</v>
      </c>
      <c r="D484" s="49">
        <v>87.123204544486441</v>
      </c>
    </row>
    <row r="485" spans="1:4" ht="16.5" customHeight="1" x14ac:dyDescent="0.2">
      <c r="A485" s="120">
        <v>42678</v>
      </c>
      <c r="B485" s="49">
        <v>73.560964262403445</v>
      </c>
      <c r="C485" s="49">
        <v>95.646506695291563</v>
      </c>
      <c r="D485" s="49">
        <v>87.028576224882158</v>
      </c>
    </row>
    <row r="486" spans="1:4" ht="16.5" customHeight="1" x14ac:dyDescent="0.2">
      <c r="A486" s="120">
        <v>42681</v>
      </c>
      <c r="B486" s="49">
        <v>73.338162120145981</v>
      </c>
      <c r="C486" s="49">
        <v>95.207525943706813</v>
      </c>
      <c r="D486" s="49">
        <v>87.159866690198527</v>
      </c>
    </row>
    <row r="487" spans="1:4" ht="16.5" customHeight="1" x14ac:dyDescent="0.2">
      <c r="A487" s="120">
        <v>42682</v>
      </c>
      <c r="B487" s="49">
        <v>73.839337777392771</v>
      </c>
      <c r="C487" s="49">
        <v>96.463901432650943</v>
      </c>
      <c r="D487" s="49">
        <v>87.914201081068526</v>
      </c>
    </row>
    <row r="488" spans="1:4" ht="16.5" customHeight="1" x14ac:dyDescent="0.2">
      <c r="A488" s="120">
        <v>42683</v>
      </c>
      <c r="B488" s="49">
        <v>73.390916713569922</v>
      </c>
      <c r="C488" s="49">
        <v>94.223616240900114</v>
      </c>
      <c r="D488" s="49">
        <v>86.661273772877195</v>
      </c>
    </row>
    <row r="489" spans="1:4" ht="16.5" customHeight="1" x14ac:dyDescent="0.2">
      <c r="A489" s="120">
        <v>42684</v>
      </c>
      <c r="B489" s="49">
        <v>73.193142678002076</v>
      </c>
      <c r="C489" s="49">
        <v>94.509595651491765</v>
      </c>
      <c r="D489" s="49">
        <v>86.886243222343069</v>
      </c>
    </row>
    <row r="490" spans="1:4" ht="16.5" customHeight="1" x14ac:dyDescent="0.2">
      <c r="A490" s="120">
        <v>42685</v>
      </c>
      <c r="B490" s="49">
        <v>73.354124493532339</v>
      </c>
      <c r="C490" s="49">
        <v>93.921952449856477</v>
      </c>
      <c r="D490" s="49">
        <v>86.360895090303629</v>
      </c>
    </row>
    <row r="491" spans="1:4" ht="16.5" customHeight="1" x14ac:dyDescent="0.2">
      <c r="A491" s="120">
        <v>42688</v>
      </c>
      <c r="B491" s="49">
        <v>72.551677465380735</v>
      </c>
      <c r="C491" s="49">
        <v>93.485141405848296</v>
      </c>
      <c r="D491" s="49">
        <v>85.854277775578353</v>
      </c>
    </row>
    <row r="492" spans="1:4" ht="16.5" customHeight="1" x14ac:dyDescent="0.2">
      <c r="A492" s="120">
        <v>42689</v>
      </c>
      <c r="B492" s="49">
        <v>72.865964331568946</v>
      </c>
      <c r="C492" s="49">
        <v>93.714892941572387</v>
      </c>
      <c r="D492" s="49">
        <v>86.385426121323945</v>
      </c>
    </row>
    <row r="493" spans="1:4" ht="16.5" customHeight="1" x14ac:dyDescent="0.2">
      <c r="A493" s="120">
        <v>42690</v>
      </c>
      <c r="B493" s="49">
        <v>72.823223133534711</v>
      </c>
      <c r="C493" s="49">
        <v>93.690032254976984</v>
      </c>
      <c r="D493" s="49">
        <v>86.226678237356694</v>
      </c>
    </row>
    <row r="494" spans="1:4" ht="16.5" customHeight="1" x14ac:dyDescent="0.2">
      <c r="A494" s="120">
        <v>42691</v>
      </c>
      <c r="B494" s="49">
        <v>73.330242940972028</v>
      </c>
      <c r="C494" s="49">
        <v>93.642479540941608</v>
      </c>
      <c r="D494" s="49">
        <v>86.458111835960878</v>
      </c>
    </row>
    <row r="495" spans="1:4" ht="16.5" customHeight="1" x14ac:dyDescent="0.2">
      <c r="A495" s="120">
        <v>42692</v>
      </c>
      <c r="B495" s="49">
        <v>73.501136599954833</v>
      </c>
      <c r="C495" s="49">
        <v>93.998202547697417</v>
      </c>
      <c r="D495" s="49">
        <v>86.737251961764983</v>
      </c>
    </row>
    <row r="496" spans="1:4" ht="16.5" customHeight="1" x14ac:dyDescent="0.2">
      <c r="A496" s="120">
        <v>42695</v>
      </c>
      <c r="B496" s="49">
        <v>73.699370661118252</v>
      </c>
      <c r="C496" s="49">
        <v>94.615043754238911</v>
      </c>
      <c r="D496" s="49">
        <v>87.851169172042034</v>
      </c>
    </row>
    <row r="497" spans="1:4" ht="16.5" customHeight="1" x14ac:dyDescent="0.2">
      <c r="A497" s="120">
        <v>42696</v>
      </c>
      <c r="B497" s="49">
        <v>73.659662917723267</v>
      </c>
      <c r="C497" s="49">
        <v>94.849133132484383</v>
      </c>
      <c r="D497" s="49">
        <v>88.112792006960788</v>
      </c>
    </row>
    <row r="498" spans="1:4" ht="16.5" customHeight="1" x14ac:dyDescent="0.2">
      <c r="A498" s="120">
        <v>42697</v>
      </c>
      <c r="B498" s="49">
        <v>73.485324448558487</v>
      </c>
      <c r="C498" s="49">
        <v>94.83561845960898</v>
      </c>
      <c r="D498" s="49">
        <v>88.232813551514667</v>
      </c>
    </row>
    <row r="499" spans="1:4" ht="16.5" customHeight="1" x14ac:dyDescent="0.2">
      <c r="A499" s="120">
        <v>42698</v>
      </c>
      <c r="B499" s="49">
        <v>73.520497921358015</v>
      </c>
      <c r="C499" s="49">
        <v>94.83561845960898</v>
      </c>
      <c r="D499" s="49">
        <v>88.243979654498403</v>
      </c>
    </row>
    <row r="500" spans="1:4" ht="16.5" customHeight="1" x14ac:dyDescent="0.2">
      <c r="A500" s="120">
        <v>42699</v>
      </c>
      <c r="B500" s="49">
        <v>73.56821282440707</v>
      </c>
      <c r="C500" s="49">
        <v>94.754529898146018</v>
      </c>
      <c r="D500" s="49">
        <v>88.703391159995533</v>
      </c>
    </row>
    <row r="501" spans="1:4" ht="16.5" customHeight="1" x14ac:dyDescent="0.2">
      <c r="A501" s="120">
        <v>42702</v>
      </c>
      <c r="B501" s="49">
        <v>73.815818442341055</v>
      </c>
      <c r="C501" s="49">
        <v>94.302034473685865</v>
      </c>
      <c r="D501" s="49">
        <v>89.047110072169872</v>
      </c>
    </row>
    <row r="502" spans="1:4" ht="16.5" customHeight="1" x14ac:dyDescent="0.2">
      <c r="A502" s="120">
        <v>42703</v>
      </c>
      <c r="B502" s="49">
        <v>73.17117376492196</v>
      </c>
      <c r="C502" s="49">
        <v>92.293670001025092</v>
      </c>
      <c r="D502" s="49">
        <v>87.988258467865705</v>
      </c>
    </row>
    <row r="503" spans="1:4" ht="16.5" customHeight="1" x14ac:dyDescent="0.2">
      <c r="A503" s="120">
        <v>42704</v>
      </c>
      <c r="B503" s="49">
        <v>72.727905642943142</v>
      </c>
      <c r="C503" s="49">
        <v>92.368252060811258</v>
      </c>
      <c r="D503" s="49">
        <v>87.593283740326925</v>
      </c>
    </row>
    <row r="504" spans="1:4" ht="16.5" customHeight="1" x14ac:dyDescent="0.2">
      <c r="A504" s="120">
        <v>42705</v>
      </c>
      <c r="B504" s="49">
        <v>72.437745083523268</v>
      </c>
      <c r="C504" s="49">
        <v>91.981161865783292</v>
      </c>
      <c r="D504" s="49">
        <v>87.37019175272205</v>
      </c>
    </row>
    <row r="505" spans="1:4" ht="16.5" customHeight="1" x14ac:dyDescent="0.2">
      <c r="A505" s="120">
        <v>42706</v>
      </c>
      <c r="B505" s="49">
        <v>73.083713211994478</v>
      </c>
      <c r="C505" s="49">
        <v>92.978586765675971</v>
      </c>
      <c r="D505" s="49">
        <v>87.663785845098005</v>
      </c>
    </row>
    <row r="506" spans="1:4" ht="16.5" customHeight="1" x14ac:dyDescent="0.2">
      <c r="A506" s="120">
        <v>42709</v>
      </c>
      <c r="B506" s="49">
        <v>73.149854877835992</v>
      </c>
      <c r="C506" s="49">
        <v>94.863149474881581</v>
      </c>
      <c r="D506" s="49">
        <v>88.463522815005007</v>
      </c>
    </row>
    <row r="507" spans="1:4" ht="16.5" customHeight="1" x14ac:dyDescent="0.2">
      <c r="A507" s="120">
        <v>42710</v>
      </c>
      <c r="B507" s="49">
        <v>73.091598696516442</v>
      </c>
      <c r="C507" s="49">
        <v>95.356188917967927</v>
      </c>
      <c r="D507" s="49">
        <v>88.606011657944151</v>
      </c>
    </row>
    <row r="508" spans="1:4" ht="16.5" customHeight="1" x14ac:dyDescent="0.2">
      <c r="A508" s="120">
        <v>42711</v>
      </c>
      <c r="B508" s="49">
        <v>73.054280465523206</v>
      </c>
      <c r="C508" s="49">
        <v>95.191842611676009</v>
      </c>
      <c r="D508" s="49">
        <v>88.725306562052808</v>
      </c>
    </row>
    <row r="509" spans="1:4" ht="16.5" customHeight="1" x14ac:dyDescent="0.2">
      <c r="A509" s="120">
        <v>42712</v>
      </c>
      <c r="B509" s="49">
        <v>73.392720781393805</v>
      </c>
      <c r="C509" s="49">
        <v>94.563654867203937</v>
      </c>
      <c r="D509" s="49">
        <v>88.012687142173547</v>
      </c>
    </row>
    <row r="510" spans="1:4" ht="16.5" customHeight="1" x14ac:dyDescent="0.2">
      <c r="A510" s="120">
        <v>42713</v>
      </c>
      <c r="B510" s="49">
        <v>73.654418719530184</v>
      </c>
      <c r="C510" s="49">
        <v>95.112922709368448</v>
      </c>
      <c r="D510" s="49">
        <v>88.471863503871788</v>
      </c>
    </row>
    <row r="511" spans="1:4" ht="16.5" customHeight="1" x14ac:dyDescent="0.2">
      <c r="A511" s="120">
        <v>42716</v>
      </c>
      <c r="B511" s="49">
        <v>74.124604188614967</v>
      </c>
      <c r="C511" s="49">
        <v>95.495675061875033</v>
      </c>
      <c r="D511" s="49">
        <v>88.360065537351517</v>
      </c>
    </row>
    <row r="512" spans="1:4" ht="16.5" customHeight="1" x14ac:dyDescent="0.2">
      <c r="A512" s="120">
        <v>42717</v>
      </c>
      <c r="B512" s="49">
        <v>74.318564176773066</v>
      </c>
      <c r="C512" s="49">
        <v>95.973030648719998</v>
      </c>
      <c r="D512" s="49">
        <v>88.286746778722645</v>
      </c>
    </row>
    <row r="513" spans="1:4" ht="16.5" customHeight="1" x14ac:dyDescent="0.2">
      <c r="A513" s="120">
        <v>42718</v>
      </c>
      <c r="B513" s="49">
        <v>74.484081198861347</v>
      </c>
      <c r="C513" s="49">
        <v>95.455130519038278</v>
      </c>
      <c r="D513" s="49">
        <v>88.121216148822867</v>
      </c>
    </row>
    <row r="514" spans="1:4" ht="16.5" customHeight="1" x14ac:dyDescent="0.2">
      <c r="A514" s="120">
        <v>42719</v>
      </c>
      <c r="B514" s="49">
        <v>73.468374166695796</v>
      </c>
      <c r="C514" s="49">
        <v>95.711946522621787</v>
      </c>
      <c r="D514" s="49">
        <v>87.992931835602221</v>
      </c>
    </row>
    <row r="515" spans="1:4" ht="16.5" customHeight="1" x14ac:dyDescent="0.2">
      <c r="A515" s="120">
        <v>42720</v>
      </c>
      <c r="B515" s="49">
        <v>73.553054442855043</v>
      </c>
      <c r="C515" s="49">
        <v>95.698396727637757</v>
      </c>
      <c r="D515" s="49">
        <v>88.30470623216317</v>
      </c>
    </row>
    <row r="516" spans="1:4" ht="16.5" customHeight="1" x14ac:dyDescent="0.2">
      <c r="A516" s="120">
        <v>42723</v>
      </c>
      <c r="B516" s="49">
        <v>73.237550825345949</v>
      </c>
      <c r="C516" s="49">
        <v>95.261585159418999</v>
      </c>
      <c r="D516" s="49">
        <v>87.879846110983294</v>
      </c>
    </row>
    <row r="517" spans="1:4" ht="16.5" customHeight="1" x14ac:dyDescent="0.2">
      <c r="A517" s="120">
        <v>42724</v>
      </c>
      <c r="B517" s="49">
        <v>73.004245311301446</v>
      </c>
      <c r="C517" s="49">
        <v>94.82477411541079</v>
      </c>
      <c r="D517" s="49">
        <v>87.094759982946442</v>
      </c>
    </row>
    <row r="518" spans="1:4" ht="16.5" customHeight="1" x14ac:dyDescent="0.2">
      <c r="A518" s="120">
        <v>42725</v>
      </c>
      <c r="B518" s="49">
        <v>72.852448564300147</v>
      </c>
      <c r="C518" s="49">
        <v>93.976011665568649</v>
      </c>
      <c r="D518" s="49">
        <v>86.97982907110557</v>
      </c>
    </row>
    <row r="519" spans="1:4" ht="16.5" customHeight="1" x14ac:dyDescent="0.2">
      <c r="A519" s="120">
        <v>42726</v>
      </c>
      <c r="B519" s="49">
        <v>72.492669706129917</v>
      </c>
      <c r="C519" s="49">
        <v>94.113328626109777</v>
      </c>
      <c r="D519" s="49">
        <v>86.426114297726158</v>
      </c>
    </row>
    <row r="520" spans="1:4" ht="16.5" customHeight="1" x14ac:dyDescent="0.2">
      <c r="A520" s="120">
        <v>42727</v>
      </c>
      <c r="B520" s="49">
        <v>72.171052849195846</v>
      </c>
      <c r="C520" s="49">
        <v>94.007379378051425</v>
      </c>
      <c r="D520" s="49">
        <v>86.291111326784858</v>
      </c>
    </row>
    <row r="521" spans="1:4" ht="16.5" customHeight="1" x14ac:dyDescent="0.2">
      <c r="A521" s="120">
        <v>42730</v>
      </c>
      <c r="B521" s="49">
        <v>72.125389576066354</v>
      </c>
      <c r="C521" s="49">
        <v>94.007379378051425</v>
      </c>
      <c r="D521" s="49">
        <v>86.263617944964707</v>
      </c>
    </row>
    <row r="522" spans="1:4" ht="16.5" customHeight="1" x14ac:dyDescent="0.2">
      <c r="A522" s="120">
        <v>42731</v>
      </c>
      <c r="B522" s="49">
        <v>72.859047100309638</v>
      </c>
      <c r="C522" s="49">
        <v>95.605962152454794</v>
      </c>
      <c r="D522" s="49">
        <v>87.472237245449605</v>
      </c>
    </row>
    <row r="523" spans="1:4" ht="16.5" customHeight="1" x14ac:dyDescent="0.2">
      <c r="A523" s="120">
        <v>42732</v>
      </c>
      <c r="B523" s="49">
        <v>72.111073092832143</v>
      </c>
      <c r="C523" s="49">
        <v>94.799913428815401</v>
      </c>
      <c r="D523" s="49">
        <v>86.987845630382893</v>
      </c>
    </row>
    <row r="524" spans="1:4" ht="16.5" customHeight="1" x14ac:dyDescent="0.2">
      <c r="A524" s="120">
        <v>42733</v>
      </c>
      <c r="B524" s="49">
        <v>72.577223627344296</v>
      </c>
      <c r="C524" s="49">
        <v>95.425931989921494</v>
      </c>
      <c r="D524" s="49">
        <v>87.042227475073872</v>
      </c>
    </row>
    <row r="525" spans="1:4" ht="16.5" customHeight="1" x14ac:dyDescent="0.2">
      <c r="A525" s="120">
        <v>42734</v>
      </c>
      <c r="B525" s="49">
        <v>73.067605296430884</v>
      </c>
      <c r="C525" s="49">
        <v>95.822199015303482</v>
      </c>
      <c r="D525" s="49">
        <v>86.954425702697975</v>
      </c>
    </row>
    <row r="526" spans="1:4" ht="16.5" customHeight="1" x14ac:dyDescent="0.2">
      <c r="A526" s="120">
        <v>42737</v>
      </c>
      <c r="B526" s="49">
        <v>73.092781753185392</v>
      </c>
      <c r="C526" s="49">
        <v>95.822199015303482</v>
      </c>
      <c r="D526" s="49">
        <v>86.786568071321668</v>
      </c>
    </row>
    <row r="527" spans="1:4" ht="16.5" customHeight="1" x14ac:dyDescent="0.2">
      <c r="A527" s="120">
        <v>42738</v>
      </c>
      <c r="B527" s="49">
        <v>72.848613457732938</v>
      </c>
      <c r="C527" s="49">
        <v>95.891942087257036</v>
      </c>
      <c r="D527" s="49">
        <v>86.36316215316478</v>
      </c>
    </row>
    <row r="528" spans="1:4" ht="16.5" customHeight="1" x14ac:dyDescent="0.2">
      <c r="A528" s="120">
        <v>42739</v>
      </c>
      <c r="B528" s="49">
        <v>73.651570585476748</v>
      </c>
      <c r="C528" s="49">
        <v>96.112516268416542</v>
      </c>
      <c r="D528" s="49">
        <v>87.249307553172599</v>
      </c>
    </row>
    <row r="529" spans="1:4" ht="16.5" customHeight="1" x14ac:dyDescent="0.2">
      <c r="A529" s="120">
        <v>42740</v>
      </c>
      <c r="B529" s="49">
        <v>74.454758895971523</v>
      </c>
      <c r="C529" s="49">
        <v>96.605556235713465</v>
      </c>
      <c r="D529" s="49">
        <v>87.595837125343195</v>
      </c>
    </row>
    <row r="530" spans="1:4" ht="16.5" customHeight="1" x14ac:dyDescent="0.2">
      <c r="A530" s="120">
        <v>42741</v>
      </c>
      <c r="B530" s="49">
        <v>74.947233845311317</v>
      </c>
      <c r="C530" s="49">
        <v>96.15522999461929</v>
      </c>
      <c r="D530" s="49">
        <v>87.058387386853411</v>
      </c>
    </row>
    <row r="531" spans="1:4" ht="16.5" customHeight="1" x14ac:dyDescent="0.2">
      <c r="A531" s="120">
        <v>42744</v>
      </c>
      <c r="B531" s="49">
        <v>75.388909427003597</v>
      </c>
      <c r="C531" s="49">
        <v>96.400664862374185</v>
      </c>
      <c r="D531" s="49">
        <v>87.538720696590914</v>
      </c>
    </row>
    <row r="532" spans="1:4" ht="16.5" customHeight="1" x14ac:dyDescent="0.2">
      <c r="A532" s="120">
        <v>42745</v>
      </c>
      <c r="B532" s="49">
        <v>75.494224869602732</v>
      </c>
      <c r="C532" s="49">
        <v>96.30606162803582</v>
      </c>
      <c r="D532" s="49">
        <v>88.015242832521182</v>
      </c>
    </row>
    <row r="533" spans="1:4" ht="16.5" customHeight="1" x14ac:dyDescent="0.2">
      <c r="A533" s="120">
        <v>42746</v>
      </c>
      <c r="B533" s="49">
        <v>75.018381038894503</v>
      </c>
      <c r="C533" s="49">
        <v>96.119023294303915</v>
      </c>
      <c r="D533" s="49">
        <v>87.709166292953924</v>
      </c>
    </row>
    <row r="534" spans="1:4" ht="16.5" customHeight="1" x14ac:dyDescent="0.2">
      <c r="A534" s="120">
        <v>42747</v>
      </c>
      <c r="B534" s="49">
        <v>76.053098406505271</v>
      </c>
      <c r="C534" s="49">
        <v>96.148221823420698</v>
      </c>
      <c r="D534" s="49">
        <v>89.153716893529776</v>
      </c>
    </row>
    <row r="535" spans="1:4" ht="16.5" customHeight="1" x14ac:dyDescent="0.2">
      <c r="A535" s="120">
        <v>42748</v>
      </c>
      <c r="B535" s="49">
        <v>76.97397184071994</v>
      </c>
      <c r="C535" s="49">
        <v>96.299053456837228</v>
      </c>
      <c r="D535" s="49">
        <v>89.830269404254565</v>
      </c>
    </row>
    <row r="536" spans="1:4" ht="16.5" customHeight="1" x14ac:dyDescent="0.2">
      <c r="A536" s="120">
        <v>42751</v>
      </c>
      <c r="B536" s="49">
        <v>76.92544499015483</v>
      </c>
      <c r="C536" s="49">
        <v>96.299053456837228</v>
      </c>
      <c r="D536" s="49">
        <v>89.826834460525575</v>
      </c>
    </row>
    <row r="537" spans="1:4" ht="16.5" customHeight="1" x14ac:dyDescent="0.2">
      <c r="A537" s="120">
        <v>42752</v>
      </c>
      <c r="B537" s="49">
        <v>76.7057773864925</v>
      </c>
      <c r="C537" s="49">
        <v>97.501369205858595</v>
      </c>
      <c r="D537" s="49">
        <v>90.866434242627832</v>
      </c>
    </row>
    <row r="538" spans="1:4" ht="16.5" customHeight="1" x14ac:dyDescent="0.2">
      <c r="A538" s="120">
        <v>42753</v>
      </c>
      <c r="B538" s="49">
        <v>77.06816898413372</v>
      </c>
      <c r="C538" s="49">
        <v>97.474339860107804</v>
      </c>
      <c r="D538" s="49">
        <v>91.22335486537834</v>
      </c>
    </row>
    <row r="539" spans="1:4" ht="16.5" customHeight="1" x14ac:dyDescent="0.2">
      <c r="A539" s="120">
        <v>42754</v>
      </c>
      <c r="B539" s="49">
        <v>76.494577904042359</v>
      </c>
      <c r="C539" s="49">
        <v>97.81654766977762</v>
      </c>
      <c r="D539" s="49">
        <v>90.984219154694543</v>
      </c>
    </row>
    <row r="540" spans="1:4" ht="16.5" customHeight="1" x14ac:dyDescent="0.2">
      <c r="A540" s="120">
        <v>42755</v>
      </c>
      <c r="B540" s="49">
        <v>77.190693034260576</v>
      </c>
      <c r="C540" s="49">
        <v>97.897636231240597</v>
      </c>
      <c r="D540" s="49">
        <v>91.090547492025948</v>
      </c>
    </row>
    <row r="541" spans="1:4" ht="16.5" customHeight="1" x14ac:dyDescent="0.2">
      <c r="A541" s="120">
        <v>42758</v>
      </c>
      <c r="B541" s="49">
        <v>77.429376121162178</v>
      </c>
      <c r="C541" s="49">
        <v>97.884121558365194</v>
      </c>
      <c r="D541" s="49">
        <v>90.871570520901798</v>
      </c>
    </row>
    <row r="542" spans="1:4" ht="16.5" customHeight="1" x14ac:dyDescent="0.2">
      <c r="A542" s="120">
        <v>42759</v>
      </c>
      <c r="B542" s="49">
        <v>77.49481534710651</v>
      </c>
      <c r="C542" s="49">
        <v>95.938748325431334</v>
      </c>
      <c r="D542" s="49">
        <v>90.698333629325987</v>
      </c>
    </row>
    <row r="543" spans="1:4" ht="16.5" customHeight="1" x14ac:dyDescent="0.2">
      <c r="A543" s="120">
        <v>42760</v>
      </c>
      <c r="B543" s="49">
        <v>77.00085549317393</v>
      </c>
      <c r="C543" s="49">
        <v>96.121837780889692</v>
      </c>
      <c r="D543" s="49">
        <v>90.579181655761758</v>
      </c>
    </row>
    <row r="544" spans="1:4" ht="16.5" customHeight="1" x14ac:dyDescent="0.2">
      <c r="A544" s="120">
        <v>42761</v>
      </c>
      <c r="B544" s="49">
        <v>77.466454277760178</v>
      </c>
      <c r="C544" s="49">
        <v>95.755659394183553</v>
      </c>
      <c r="D544" s="49">
        <v>90.39943635268547</v>
      </c>
    </row>
    <row r="545" spans="1:4" ht="16.5" customHeight="1" x14ac:dyDescent="0.2">
      <c r="A545" s="120">
        <v>42762</v>
      </c>
      <c r="B545" s="49">
        <v>77.921333015228043</v>
      </c>
      <c r="C545" s="49">
        <v>95.938748325431334</v>
      </c>
      <c r="D545" s="49">
        <v>90.370963666102853</v>
      </c>
    </row>
    <row r="546" spans="1:4" ht="16.5" customHeight="1" x14ac:dyDescent="0.2">
      <c r="A546" s="120">
        <v>42765</v>
      </c>
      <c r="B546" s="49">
        <v>77.156465819603696</v>
      </c>
      <c r="C546" s="49">
        <v>95.389480483266837</v>
      </c>
      <c r="D546" s="49">
        <v>89.152853316401661</v>
      </c>
    </row>
    <row r="547" spans="1:4" ht="16.5" customHeight="1" x14ac:dyDescent="0.2">
      <c r="A547" s="120">
        <v>42766</v>
      </c>
      <c r="B547" s="49">
        <v>77.199779826721311</v>
      </c>
      <c r="C547" s="49">
        <v>95.389480483266837</v>
      </c>
      <c r="D547" s="49">
        <v>89.18083819486813</v>
      </c>
    </row>
    <row r="548" spans="1:4" ht="16.5" customHeight="1" x14ac:dyDescent="0.2">
      <c r="A548" s="120">
        <v>42767</v>
      </c>
      <c r="B548" s="49">
        <v>77.86939083730141</v>
      </c>
      <c r="C548" s="49">
        <v>95.938748325431334</v>
      </c>
      <c r="D548" s="49">
        <v>89.936447433981186</v>
      </c>
    </row>
    <row r="549" spans="1:4" ht="16.5" customHeight="1" x14ac:dyDescent="0.2">
      <c r="A549" s="120">
        <v>42768</v>
      </c>
      <c r="B549" s="49">
        <v>78.221062855805528</v>
      </c>
      <c r="C549" s="49">
        <v>95.572569938725195</v>
      </c>
      <c r="D549" s="49">
        <v>89.896173295091529</v>
      </c>
    </row>
    <row r="550" spans="1:4" ht="16.5" customHeight="1" x14ac:dyDescent="0.2">
      <c r="A550" s="120">
        <v>42769</v>
      </c>
      <c r="B550" s="49">
        <v>78.104438645641181</v>
      </c>
      <c r="C550" s="49">
        <v>95.389480483266837</v>
      </c>
      <c r="D550" s="49">
        <v>89.497087700668487</v>
      </c>
    </row>
    <row r="551" spans="1:4" ht="16.5" customHeight="1" x14ac:dyDescent="0.2">
      <c r="A551" s="120">
        <v>42772</v>
      </c>
      <c r="B551" s="49">
        <v>77.70319196649217</v>
      </c>
      <c r="C551" s="49">
        <v>95.023302096560684</v>
      </c>
      <c r="D551" s="49">
        <v>89.765363721897245</v>
      </c>
    </row>
    <row r="552" spans="1:4" ht="16.5" customHeight="1" x14ac:dyDescent="0.2">
      <c r="A552" s="120">
        <v>42773</v>
      </c>
      <c r="B552" s="49">
        <v>77.851270134264297</v>
      </c>
      <c r="C552" s="49">
        <v>95.572569938725195</v>
      </c>
      <c r="D552" s="49">
        <v>90.171303066458748</v>
      </c>
    </row>
    <row r="553" spans="1:4" ht="16.5" customHeight="1" x14ac:dyDescent="0.2">
      <c r="A553" s="120">
        <v>42774</v>
      </c>
      <c r="B553" s="49">
        <v>78.182065040008155</v>
      </c>
      <c r="C553" s="49">
        <v>96.121837780889692</v>
      </c>
      <c r="D553" s="49">
        <v>90.780574942457349</v>
      </c>
    </row>
    <row r="554" spans="1:4" ht="16.5" customHeight="1" x14ac:dyDescent="0.2">
      <c r="A554" s="120">
        <v>42775</v>
      </c>
      <c r="B554" s="49">
        <v>79.27641679380001</v>
      </c>
      <c r="C554" s="49">
        <v>95.755659394183553</v>
      </c>
      <c r="D554" s="49">
        <v>90.715055119825251</v>
      </c>
    </row>
    <row r="555" spans="1:4" ht="16.5" customHeight="1" x14ac:dyDescent="0.2">
      <c r="A555" s="120">
        <v>42776</v>
      </c>
      <c r="B555" s="49">
        <v>79.65260401151383</v>
      </c>
      <c r="C555" s="49">
        <v>96.671105098843626</v>
      </c>
      <c r="D555" s="49">
        <v>91.254498969942929</v>
      </c>
    </row>
    <row r="556" spans="1:4" ht="16.5" customHeight="1" x14ac:dyDescent="0.2">
      <c r="A556" s="120">
        <v>42779</v>
      </c>
      <c r="B556" s="49">
        <v>79.830066255704395</v>
      </c>
      <c r="C556" s="49">
        <v>96.854194554301969</v>
      </c>
      <c r="D556" s="49">
        <v>91.152785444931467</v>
      </c>
    </row>
    <row r="557" spans="1:4" ht="16.5" customHeight="1" x14ac:dyDescent="0.2">
      <c r="A557" s="120">
        <v>42780</v>
      </c>
      <c r="B557" s="49">
        <v>79.59402679503809</v>
      </c>
      <c r="C557" s="49">
        <v>96.671105098843626</v>
      </c>
      <c r="D557" s="49">
        <v>90.807749266417019</v>
      </c>
    </row>
    <row r="558" spans="1:4" ht="16.5" customHeight="1" x14ac:dyDescent="0.2">
      <c r="A558" s="120">
        <v>42781</v>
      </c>
      <c r="B558" s="49">
        <v>79.816482631150393</v>
      </c>
      <c r="C558" s="49">
        <v>97.9527297144204</v>
      </c>
      <c r="D558" s="49">
        <v>91.664121772954232</v>
      </c>
    </row>
    <row r="559" spans="1:4" ht="16.5" customHeight="1" x14ac:dyDescent="0.2">
      <c r="A559" s="120">
        <v>42782</v>
      </c>
      <c r="B559" s="49">
        <v>78.732921121668525</v>
      </c>
      <c r="C559" s="49">
        <v>96.121837780889692</v>
      </c>
      <c r="D559" s="49">
        <v>90.681966698790148</v>
      </c>
    </row>
    <row r="560" spans="1:4" ht="16.5" customHeight="1" x14ac:dyDescent="0.2">
      <c r="A560" s="120">
        <v>42783</v>
      </c>
      <c r="B560" s="49">
        <v>77.942763749839301</v>
      </c>
      <c r="C560" s="49">
        <v>95.572569938725195</v>
      </c>
      <c r="D560" s="49">
        <v>89.888687423093685</v>
      </c>
    </row>
    <row r="561" spans="1:4" ht="16.5" customHeight="1" x14ac:dyDescent="0.2">
      <c r="A561" s="120">
        <v>42786</v>
      </c>
      <c r="B561" s="49">
        <v>77.96775909783949</v>
      </c>
      <c r="C561" s="49">
        <v>95.572569938725195</v>
      </c>
      <c r="D561" s="49">
        <v>89.95184428108</v>
      </c>
    </row>
    <row r="562" spans="1:4" ht="16.5" customHeight="1" x14ac:dyDescent="0.2">
      <c r="A562" s="120">
        <v>42787</v>
      </c>
      <c r="B562" s="49">
        <v>77.540977956258857</v>
      </c>
      <c r="C562" s="49">
        <v>95.572569938725195</v>
      </c>
      <c r="D562" s="49">
        <v>89.65642667159689</v>
      </c>
    </row>
    <row r="563" spans="1:4" ht="16.5" customHeight="1" x14ac:dyDescent="0.2">
      <c r="A563" s="120">
        <v>42788</v>
      </c>
      <c r="B563" s="49">
        <v>77.85681945625015</v>
      </c>
      <c r="C563" s="49">
        <v>95.755659394183553</v>
      </c>
      <c r="D563" s="49">
        <v>89.567364805098677</v>
      </c>
    </row>
    <row r="564" spans="1:4" ht="16.5" customHeight="1" x14ac:dyDescent="0.2">
      <c r="A564" s="120">
        <v>42789</v>
      </c>
      <c r="B564" s="49">
        <v>78.026252545666608</v>
      </c>
      <c r="C564" s="49">
        <v>95.206391552019056</v>
      </c>
      <c r="D564" s="49">
        <v>89.116182410430426</v>
      </c>
    </row>
    <row r="565" spans="1:4" ht="16.5" customHeight="1" x14ac:dyDescent="0.2">
      <c r="A565" s="120">
        <v>42790</v>
      </c>
      <c r="B565" s="49">
        <v>77.808229428212599</v>
      </c>
      <c r="C565" s="49">
        <v>92.093875002911545</v>
      </c>
      <c r="D565" s="49">
        <v>88.542200085851107</v>
      </c>
    </row>
    <row r="566" spans="1:4" ht="16.5" customHeight="1" x14ac:dyDescent="0.2">
      <c r="A566" s="120">
        <v>42793</v>
      </c>
      <c r="B566" s="49">
        <v>76.898777545050947</v>
      </c>
      <c r="C566" s="49">
        <v>91.727696616205407</v>
      </c>
      <c r="D566" s="49">
        <v>88.209147941887551</v>
      </c>
    </row>
    <row r="567" spans="1:4" ht="16.5" customHeight="1" x14ac:dyDescent="0.2">
      <c r="A567" s="120">
        <v>42794</v>
      </c>
      <c r="B567" s="49">
        <v>77.168206065906546</v>
      </c>
      <c r="C567" s="49">
        <v>92.643142320865479</v>
      </c>
      <c r="D567" s="49">
        <v>88.892654715198177</v>
      </c>
    </row>
    <row r="568" spans="1:4" ht="16.5" customHeight="1" x14ac:dyDescent="0.2">
      <c r="A568" s="120">
        <v>42795</v>
      </c>
      <c r="B568" s="49">
        <v>77.756079934580143</v>
      </c>
      <c r="C568" s="49">
        <v>93.924766936442268</v>
      </c>
      <c r="D568" s="49">
        <v>89.641614456531414</v>
      </c>
    </row>
    <row r="569" spans="1:4" ht="16.5" customHeight="1" x14ac:dyDescent="0.2">
      <c r="A569" s="120">
        <v>42796</v>
      </c>
      <c r="B569" s="49">
        <v>77.025524658223873</v>
      </c>
      <c r="C569" s="49">
        <v>93.009320707571618</v>
      </c>
      <c r="D569" s="49">
        <v>88.828760612242391</v>
      </c>
    </row>
    <row r="570" spans="1:4" ht="16.5" customHeight="1" x14ac:dyDescent="0.2">
      <c r="A570" s="120">
        <v>42797</v>
      </c>
      <c r="B570" s="49">
        <v>77.649402198482889</v>
      </c>
      <c r="C570" s="49">
        <v>93.375499618488334</v>
      </c>
      <c r="D570" s="49">
        <v>88.992874846553519</v>
      </c>
    </row>
    <row r="571" spans="1:4" ht="16.5" customHeight="1" x14ac:dyDescent="0.2">
      <c r="A571" s="120">
        <v>42800</v>
      </c>
      <c r="B571" s="49">
        <v>77.768071486828887</v>
      </c>
      <c r="C571" s="49">
        <v>93.192410163029976</v>
      </c>
      <c r="D571" s="49">
        <v>88.812976008408526</v>
      </c>
    </row>
    <row r="572" spans="1:4" ht="16.5" customHeight="1" x14ac:dyDescent="0.2">
      <c r="A572" s="120">
        <v>42801</v>
      </c>
      <c r="B572" s="49">
        <v>77.64052225374671</v>
      </c>
      <c r="C572" s="49">
        <v>92.643142320865479</v>
      </c>
      <c r="D572" s="49">
        <v>88.249483863657701</v>
      </c>
    </row>
    <row r="573" spans="1:4" ht="16.5" customHeight="1" x14ac:dyDescent="0.2">
      <c r="A573" s="120">
        <v>42802</v>
      </c>
      <c r="B573" s="49">
        <v>77.175006769827817</v>
      </c>
      <c r="C573" s="49">
        <v>91.910785547453202</v>
      </c>
      <c r="D573" s="49">
        <v>87.771702094671383</v>
      </c>
    </row>
    <row r="574" spans="1:4" ht="16.5" customHeight="1" x14ac:dyDescent="0.2">
      <c r="A574" s="120">
        <v>42803</v>
      </c>
      <c r="B574" s="49">
        <v>77.238898849669496</v>
      </c>
      <c r="C574" s="49">
        <v>90.812250387334757</v>
      </c>
      <c r="D574" s="49">
        <v>87.111094177776934</v>
      </c>
    </row>
    <row r="575" spans="1:4" ht="16.5" customHeight="1" x14ac:dyDescent="0.2">
      <c r="A575" s="120">
        <v>42804</v>
      </c>
      <c r="B575" s="49">
        <v>77.71436735939335</v>
      </c>
      <c r="C575" s="49">
        <v>90.995339842793129</v>
      </c>
      <c r="D575" s="49">
        <v>87.114773947696563</v>
      </c>
    </row>
    <row r="576" spans="1:4" ht="16.5" customHeight="1" x14ac:dyDescent="0.2">
      <c r="A576" s="120">
        <v>42807</v>
      </c>
      <c r="B576" s="49">
        <v>76.688760183307181</v>
      </c>
      <c r="C576" s="49">
        <v>90.446072000628618</v>
      </c>
      <c r="D576" s="49">
        <v>86.776998640839068</v>
      </c>
    </row>
    <row r="577" spans="1:4" ht="16.5" customHeight="1" x14ac:dyDescent="0.2">
      <c r="A577" s="120">
        <v>42808</v>
      </c>
      <c r="B577" s="49">
        <v>76.522665672322759</v>
      </c>
      <c r="C577" s="49">
        <v>90.446072000628618</v>
      </c>
      <c r="D577" s="49">
        <v>86.271491573697617</v>
      </c>
    </row>
    <row r="578" spans="1:4" ht="16.5" customHeight="1" x14ac:dyDescent="0.2">
      <c r="A578" s="120">
        <v>42809</v>
      </c>
      <c r="B578" s="49">
        <v>77.108970867754962</v>
      </c>
      <c r="C578" s="49">
        <v>90.629160931876413</v>
      </c>
      <c r="D578" s="49">
        <v>86.756636571053335</v>
      </c>
    </row>
    <row r="579" spans="1:4" ht="16.5" customHeight="1" x14ac:dyDescent="0.2">
      <c r="A579" s="120">
        <v>42810</v>
      </c>
      <c r="B579" s="49">
        <v>77.57428839559357</v>
      </c>
      <c r="C579" s="49">
        <v>90.995339842793129</v>
      </c>
      <c r="D579" s="49">
        <v>87.079643003074949</v>
      </c>
    </row>
    <row r="580" spans="1:4" ht="16.5" customHeight="1" x14ac:dyDescent="0.2">
      <c r="A580" s="120">
        <v>42811</v>
      </c>
      <c r="B580" s="49">
        <v>76.637204089934301</v>
      </c>
      <c r="C580" s="49">
        <v>91.178428774040924</v>
      </c>
      <c r="D580" s="49">
        <v>86.817396806555962</v>
      </c>
    </row>
    <row r="581" spans="1:4" ht="16.5" customHeight="1" x14ac:dyDescent="0.2">
      <c r="A581" s="120">
        <v>42814</v>
      </c>
      <c r="B581" s="49">
        <v>76.410550461764899</v>
      </c>
      <c r="C581" s="49">
        <v>90.812250387334757</v>
      </c>
      <c r="D581" s="49">
        <v>86.597438225337996</v>
      </c>
    </row>
    <row r="582" spans="1:4" ht="16.5" customHeight="1" x14ac:dyDescent="0.2">
      <c r="A582" s="120">
        <v>42815</v>
      </c>
      <c r="B582" s="49">
        <v>75.853393480187393</v>
      </c>
      <c r="C582" s="49">
        <v>90.446072000628618</v>
      </c>
      <c r="D582" s="49">
        <v>86.40320253145434</v>
      </c>
    </row>
    <row r="583" spans="1:4" ht="16.5" customHeight="1" x14ac:dyDescent="0.2">
      <c r="A583" s="120">
        <v>42816</v>
      </c>
      <c r="B583" s="49">
        <v>75.516341196785177</v>
      </c>
      <c r="C583" s="49">
        <v>89.530625771757983</v>
      </c>
      <c r="D583" s="49">
        <v>85.975947170989613</v>
      </c>
    </row>
    <row r="584" spans="1:4" ht="16.5" customHeight="1" x14ac:dyDescent="0.2">
      <c r="A584" s="120">
        <v>42817</v>
      </c>
      <c r="B584" s="49">
        <v>75.391308767012148</v>
      </c>
      <c r="C584" s="49">
        <v>89.347536840510202</v>
      </c>
      <c r="D584" s="49">
        <v>85.502254598772751</v>
      </c>
    </row>
    <row r="585" spans="1:4" ht="16.5" customHeight="1" x14ac:dyDescent="0.2">
      <c r="A585" s="120">
        <v>42818</v>
      </c>
      <c r="B585" s="49">
        <v>75.337504491583275</v>
      </c>
      <c r="C585" s="49">
        <v>89.164447385051844</v>
      </c>
      <c r="D585" s="49">
        <v>84.862454141683131</v>
      </c>
    </row>
    <row r="586" spans="1:4" ht="16.5" customHeight="1" x14ac:dyDescent="0.2">
      <c r="A586" s="120">
        <v>42821</v>
      </c>
      <c r="B586" s="49">
        <v>74.882097871234663</v>
      </c>
      <c r="C586" s="49">
        <v>89.530625771757983</v>
      </c>
      <c r="D586" s="49">
        <v>84.635319063936038</v>
      </c>
    </row>
    <row r="587" spans="1:4" ht="16.5" customHeight="1" x14ac:dyDescent="0.2">
      <c r="A587" s="120">
        <v>42822</v>
      </c>
      <c r="B587" s="49">
        <v>75.064861875315387</v>
      </c>
      <c r="C587" s="49">
        <v>89.713715227216341</v>
      </c>
      <c r="D587" s="49">
        <v>84.722719708654978</v>
      </c>
    </row>
    <row r="588" spans="1:4" ht="16.5" customHeight="1" x14ac:dyDescent="0.2">
      <c r="A588" s="120">
        <v>42823</v>
      </c>
      <c r="B588" s="49">
        <v>75.414306770920973</v>
      </c>
      <c r="C588" s="49">
        <v>89.896804158464121</v>
      </c>
      <c r="D588" s="49">
        <v>84.707405392418934</v>
      </c>
    </row>
    <row r="589" spans="1:4" ht="16.5" customHeight="1" x14ac:dyDescent="0.2">
      <c r="A589" s="120">
        <v>42824</v>
      </c>
      <c r="B589" s="49">
        <v>75.090906437339243</v>
      </c>
      <c r="C589" s="49">
        <v>89.713715227216341</v>
      </c>
      <c r="D589" s="49">
        <v>84.289594974543263</v>
      </c>
    </row>
    <row r="590" spans="1:4" ht="16.5" customHeight="1" x14ac:dyDescent="0.2">
      <c r="A590" s="120">
        <v>42825</v>
      </c>
      <c r="B590" s="49">
        <v>74.657630183611374</v>
      </c>
      <c r="C590" s="49">
        <v>90.812250387334757</v>
      </c>
      <c r="D590" s="49">
        <v>83.721118703388328</v>
      </c>
    </row>
    <row r="591" spans="1:4" ht="16.5" customHeight="1" x14ac:dyDescent="0.2">
      <c r="A591" s="120">
        <v>42828</v>
      </c>
      <c r="B591" s="49">
        <v>74.729817231592648</v>
      </c>
      <c r="C591" s="49">
        <v>91.178428774040924</v>
      </c>
      <c r="D591" s="49">
        <v>83.513171359631315</v>
      </c>
    </row>
    <row r="592" spans="1:4" ht="16.5" customHeight="1" x14ac:dyDescent="0.2">
      <c r="A592" s="120">
        <v>42829</v>
      </c>
      <c r="B592" s="49">
        <v>74.279016950956205</v>
      </c>
      <c r="C592" s="49">
        <v>90.446072000628618</v>
      </c>
      <c r="D592" s="49">
        <v>83.350212096332427</v>
      </c>
    </row>
    <row r="593" spans="1:4" ht="16.5" customHeight="1" x14ac:dyDescent="0.2">
      <c r="A593" s="120">
        <v>42830</v>
      </c>
      <c r="B593" s="49">
        <v>74.242713771353337</v>
      </c>
      <c r="C593" s="49">
        <v>90.629160931876413</v>
      </c>
      <c r="D593" s="49">
        <v>83.624401753570311</v>
      </c>
    </row>
    <row r="594" spans="1:4" ht="16.5" customHeight="1" x14ac:dyDescent="0.2">
      <c r="A594" s="120">
        <v>42831</v>
      </c>
      <c r="B594" s="49">
        <v>73.894197350601871</v>
      </c>
      <c r="C594" s="49">
        <v>90.26298254517026</v>
      </c>
      <c r="D594" s="49">
        <v>83.424362618516597</v>
      </c>
    </row>
    <row r="595" spans="1:4" ht="16.5" customHeight="1" x14ac:dyDescent="0.2">
      <c r="A595" s="120">
        <v>42832</v>
      </c>
      <c r="B595" s="49">
        <v>73.714683476491771</v>
      </c>
      <c r="C595" s="49">
        <v>89.896804158464121</v>
      </c>
      <c r="D595" s="49">
        <v>83.35660570233108</v>
      </c>
    </row>
    <row r="596" spans="1:4" ht="16.5" customHeight="1" x14ac:dyDescent="0.2">
      <c r="A596" s="120">
        <v>42835</v>
      </c>
      <c r="B596" s="49">
        <v>73.827070116190427</v>
      </c>
      <c r="C596" s="49">
        <v>90.995339842793129</v>
      </c>
      <c r="D596" s="49">
        <v>83.419320397762206</v>
      </c>
    </row>
    <row r="597" spans="1:4" ht="16.5" customHeight="1" x14ac:dyDescent="0.2">
      <c r="A597" s="120">
        <v>42836</v>
      </c>
      <c r="B597" s="49">
        <v>74.424970015748244</v>
      </c>
      <c r="C597" s="49">
        <v>90.812250387334757</v>
      </c>
      <c r="D597" s="49">
        <v>83.543247173642882</v>
      </c>
    </row>
    <row r="598" spans="1:4" ht="16.5" customHeight="1" x14ac:dyDescent="0.2">
      <c r="A598" s="120">
        <v>42837</v>
      </c>
      <c r="B598" s="49">
        <v>74.634511440533018</v>
      </c>
      <c r="C598" s="49">
        <v>91.361518229499268</v>
      </c>
      <c r="D598" s="49">
        <v>83.931141767503476</v>
      </c>
    </row>
    <row r="599" spans="1:4" ht="16.5" customHeight="1" x14ac:dyDescent="0.2">
      <c r="A599" s="120">
        <v>42838</v>
      </c>
      <c r="B599" s="49">
        <v>74.678893380925388</v>
      </c>
      <c r="C599" s="49">
        <v>91.727696616205407</v>
      </c>
      <c r="D599" s="49">
        <v>84.21997581168371</v>
      </c>
    </row>
    <row r="600" spans="1:4" ht="16.5" customHeight="1" x14ac:dyDescent="0.2">
      <c r="A600" s="120">
        <v>42839</v>
      </c>
      <c r="B600" s="49">
        <v>74.68684344686362</v>
      </c>
      <c r="C600" s="49">
        <v>91.727696616205407</v>
      </c>
      <c r="D600" s="49">
        <v>84.249647270574428</v>
      </c>
    </row>
    <row r="601" spans="1:4" ht="16.5" customHeight="1" x14ac:dyDescent="0.2">
      <c r="A601" s="120">
        <v>42842</v>
      </c>
      <c r="B601" s="49">
        <v>74.253293424088568</v>
      </c>
      <c r="C601" s="49">
        <v>90.995339842793129</v>
      </c>
      <c r="D601" s="49">
        <v>84.0211022521665</v>
      </c>
    </row>
    <row r="602" spans="1:4" ht="16.5" customHeight="1" x14ac:dyDescent="0.2">
      <c r="A602" s="120">
        <v>42843</v>
      </c>
      <c r="B602" s="49">
        <v>74.53253598030976</v>
      </c>
      <c r="C602" s="49">
        <v>90.26298254517026</v>
      </c>
      <c r="D602" s="49">
        <v>83.777614998004296</v>
      </c>
    </row>
    <row r="603" spans="1:4" ht="16.5" customHeight="1" x14ac:dyDescent="0.2">
      <c r="A603" s="120">
        <v>42844</v>
      </c>
      <c r="B603" s="49">
        <v>74.368060684544702</v>
      </c>
      <c r="C603" s="49">
        <v>89.988349148298582</v>
      </c>
      <c r="D603" s="49">
        <v>83.860272653979592</v>
      </c>
    </row>
    <row r="604" spans="1:4" ht="16.5" customHeight="1" x14ac:dyDescent="0.2">
      <c r="A604" s="120">
        <v>42845</v>
      </c>
      <c r="B604" s="49">
        <v>73.351541704863081</v>
      </c>
      <c r="C604" s="49">
        <v>89.347536840510202</v>
      </c>
      <c r="D604" s="49">
        <v>83.438673193477769</v>
      </c>
    </row>
    <row r="605" spans="1:4" ht="16.5" customHeight="1" x14ac:dyDescent="0.2">
      <c r="A605" s="120">
        <v>42846</v>
      </c>
      <c r="B605" s="49">
        <v>73.203244521853208</v>
      </c>
      <c r="C605" s="49">
        <v>89.347536840510202</v>
      </c>
      <c r="D605" s="49">
        <v>83.526329268911596</v>
      </c>
    </row>
    <row r="606" spans="1:4" ht="16.5" customHeight="1" x14ac:dyDescent="0.2">
      <c r="A606" s="120">
        <v>42849</v>
      </c>
      <c r="B606" s="49">
        <v>72.95355077146003</v>
      </c>
      <c r="C606" s="49">
        <v>89.896804158464121</v>
      </c>
      <c r="D606" s="49">
        <v>84.04469363012376</v>
      </c>
    </row>
    <row r="607" spans="1:4" ht="16.5" customHeight="1" x14ac:dyDescent="0.2">
      <c r="A607" s="120">
        <v>42850</v>
      </c>
      <c r="B607" s="49">
        <v>73.971878030797001</v>
      </c>
      <c r="C607" s="49">
        <v>90.629160931876413</v>
      </c>
      <c r="D607" s="49">
        <v>84.289795999437999</v>
      </c>
    </row>
    <row r="608" spans="1:4" ht="16.5" customHeight="1" x14ac:dyDescent="0.2">
      <c r="A608" s="120">
        <v>42851</v>
      </c>
      <c r="B608" s="49">
        <v>74.110451966809066</v>
      </c>
      <c r="C608" s="49">
        <v>89.713715227216341</v>
      </c>
      <c r="D608" s="49">
        <v>83.910965507425487</v>
      </c>
    </row>
    <row r="609" spans="1:4" ht="16.5" customHeight="1" x14ac:dyDescent="0.2">
      <c r="A609" s="120">
        <v>42852</v>
      </c>
      <c r="B609" s="49">
        <v>74.328807818951219</v>
      </c>
      <c r="C609" s="49">
        <v>89.713715227216341</v>
      </c>
      <c r="D609" s="49">
        <v>84.324042157882971</v>
      </c>
    </row>
    <row r="610" spans="1:4" ht="16.5" customHeight="1" x14ac:dyDescent="0.2">
      <c r="A610" s="120">
        <v>42853</v>
      </c>
      <c r="B610" s="49">
        <v>74.560649019579145</v>
      </c>
      <c r="C610" s="49">
        <v>89.805259692840238</v>
      </c>
      <c r="D610" s="49">
        <v>84.325473768658611</v>
      </c>
    </row>
    <row r="611" spans="1:4" ht="16.5" customHeight="1" x14ac:dyDescent="0.2">
      <c r="A611" s="120">
        <v>42856</v>
      </c>
      <c r="B611" s="49">
        <v>75.78056482987499</v>
      </c>
      <c r="C611" s="49">
        <v>91.544607160747063</v>
      </c>
      <c r="D611" s="49">
        <v>85.397540915527117</v>
      </c>
    </row>
    <row r="612" spans="1:4" ht="16.5" customHeight="1" x14ac:dyDescent="0.2">
      <c r="A612" s="120">
        <v>42857</v>
      </c>
      <c r="B612" s="49">
        <v>75.677750279221584</v>
      </c>
      <c r="C612" s="49">
        <v>90.26298254517026</v>
      </c>
      <c r="D612" s="49">
        <v>85.188800537781646</v>
      </c>
    </row>
    <row r="613" spans="1:4" ht="16.5" customHeight="1" x14ac:dyDescent="0.2">
      <c r="A613" s="120">
        <v>42858</v>
      </c>
      <c r="B613" s="49">
        <v>76.023176151617974</v>
      </c>
      <c r="C613" s="49">
        <v>90.446072000628618</v>
      </c>
      <c r="D613" s="49">
        <v>85.751671626263629</v>
      </c>
    </row>
    <row r="614" spans="1:4" ht="16.5" customHeight="1" x14ac:dyDescent="0.2">
      <c r="A614" s="120">
        <v>42859</v>
      </c>
      <c r="B614" s="49">
        <v>75.247774229461015</v>
      </c>
      <c r="C614" s="49">
        <v>89.347536840510202</v>
      </c>
      <c r="D614" s="49">
        <v>85.494561246952344</v>
      </c>
    </row>
    <row r="615" spans="1:4" ht="16.5" customHeight="1" x14ac:dyDescent="0.2">
      <c r="A615" s="120">
        <v>42860</v>
      </c>
      <c r="B615" s="49">
        <v>75.478792719003508</v>
      </c>
      <c r="C615" s="49">
        <v>89.896804158464121</v>
      </c>
      <c r="D615" s="49">
        <v>85.587820660794009</v>
      </c>
    </row>
    <row r="616" spans="1:4" ht="16.5" customHeight="1" x14ac:dyDescent="0.2">
      <c r="A616" s="120">
        <v>42863</v>
      </c>
      <c r="B616" s="49">
        <v>74.641013104418121</v>
      </c>
      <c r="C616" s="49">
        <v>89.164447385051844</v>
      </c>
      <c r="D616" s="49">
        <v>85.036124435554953</v>
      </c>
    </row>
    <row r="617" spans="1:4" ht="16.5" customHeight="1" x14ac:dyDescent="0.2">
      <c r="A617" s="120">
        <v>42864</v>
      </c>
      <c r="B617" s="49">
        <v>74.552333460263341</v>
      </c>
      <c r="C617" s="49">
        <v>89.896804158464121</v>
      </c>
      <c r="D617" s="49">
        <v>85.478734225021441</v>
      </c>
    </row>
    <row r="618" spans="1:4" ht="16.5" customHeight="1" x14ac:dyDescent="0.2">
      <c r="A618" s="120">
        <v>42865</v>
      </c>
      <c r="B618" s="49">
        <v>74.953169251850923</v>
      </c>
      <c r="C618" s="49">
        <v>90.629160931876413</v>
      </c>
      <c r="D618" s="49">
        <v>85.592033423324466</v>
      </c>
    </row>
    <row r="619" spans="1:4" ht="16.5" customHeight="1" x14ac:dyDescent="0.2">
      <c r="A619" s="120">
        <v>42866</v>
      </c>
      <c r="B619" s="49">
        <v>75.248964305849114</v>
      </c>
      <c r="C619" s="49">
        <v>89.896804158464121</v>
      </c>
      <c r="D619" s="49">
        <v>85.388257807199651</v>
      </c>
    </row>
    <row r="620" spans="1:4" ht="16.5" customHeight="1" x14ac:dyDescent="0.2">
      <c r="A620" s="120">
        <v>42867</v>
      </c>
      <c r="B620" s="49">
        <v>74.965784155160975</v>
      </c>
      <c r="C620" s="49">
        <v>90.079893613922479</v>
      </c>
      <c r="D620" s="49">
        <v>85.286729630829669</v>
      </c>
    </row>
    <row r="621" spans="1:4" ht="16.5" customHeight="1" x14ac:dyDescent="0.2">
      <c r="A621" s="120">
        <v>42870</v>
      </c>
      <c r="B621" s="49">
        <v>74.715248974431276</v>
      </c>
      <c r="C621" s="49">
        <v>89.713715227216341</v>
      </c>
      <c r="D621" s="49">
        <v>85.766733739248707</v>
      </c>
    </row>
    <row r="622" spans="1:4" ht="16.5" customHeight="1" x14ac:dyDescent="0.2">
      <c r="A622" s="120">
        <v>42871</v>
      </c>
      <c r="B622" s="49">
        <v>74.58598318602408</v>
      </c>
      <c r="C622" s="49">
        <v>89.713715227216341</v>
      </c>
      <c r="D622" s="49">
        <v>86.28505291596619</v>
      </c>
    </row>
    <row r="623" spans="1:4" ht="16.5" customHeight="1" x14ac:dyDescent="0.2">
      <c r="A623" s="120">
        <v>42872</v>
      </c>
      <c r="B623" s="49">
        <v>74.455355572100032</v>
      </c>
      <c r="C623" s="49">
        <v>90.079893613922479</v>
      </c>
      <c r="D623" s="49">
        <v>86.342997880809875</v>
      </c>
    </row>
    <row r="624" spans="1:4" ht="16.5" customHeight="1" x14ac:dyDescent="0.2">
      <c r="A624" s="120">
        <v>42873</v>
      </c>
      <c r="B624" s="49">
        <v>74.677848846714497</v>
      </c>
      <c r="C624" s="49">
        <v>88.981358453804063</v>
      </c>
      <c r="D624" s="49">
        <v>85.006222904594324</v>
      </c>
    </row>
    <row r="625" spans="1:4" ht="16.5" customHeight="1" x14ac:dyDescent="0.2">
      <c r="A625" s="120">
        <v>42874</v>
      </c>
      <c r="B625" s="49">
        <v>75.819222423283776</v>
      </c>
      <c r="C625" s="49">
        <v>90.446072000628618</v>
      </c>
      <c r="D625" s="49">
        <v>85.831517239043862</v>
      </c>
    </row>
    <row r="626" spans="1:4" ht="16.5" customHeight="1" x14ac:dyDescent="0.2">
      <c r="A626" s="120">
        <v>42877</v>
      </c>
      <c r="B626" s="49">
        <v>76.117194526183823</v>
      </c>
      <c r="C626" s="49">
        <v>90.995339842793129</v>
      </c>
      <c r="D626" s="49">
        <v>86.322712348025348</v>
      </c>
    </row>
    <row r="627" spans="1:4" ht="16.5" customHeight="1" x14ac:dyDescent="0.2">
      <c r="A627" s="120">
        <v>42878</v>
      </c>
      <c r="B627" s="49">
        <v>75.706108540680233</v>
      </c>
      <c r="C627" s="49">
        <v>90.079893613922479</v>
      </c>
      <c r="D627" s="49">
        <v>85.866361861510342</v>
      </c>
    </row>
    <row r="628" spans="1:4" ht="16.5" customHeight="1" x14ac:dyDescent="0.2">
      <c r="A628" s="120">
        <v>42879</v>
      </c>
      <c r="B628" s="49">
        <v>76.163381938343889</v>
      </c>
      <c r="C628" s="49">
        <v>90.446072000628618</v>
      </c>
      <c r="D628" s="49">
        <v>85.985375976259135</v>
      </c>
    </row>
    <row r="629" spans="1:4" ht="16.5" customHeight="1" x14ac:dyDescent="0.2">
      <c r="A629" s="120">
        <v>42880</v>
      </c>
      <c r="B629" s="49">
        <v>76.139025384787146</v>
      </c>
      <c r="C629" s="49">
        <v>90.079893613922479</v>
      </c>
      <c r="D629" s="49">
        <v>85.64250312069457</v>
      </c>
    </row>
    <row r="630" spans="1:4" ht="16.5" customHeight="1" x14ac:dyDescent="0.2">
      <c r="A630" s="120">
        <v>42881</v>
      </c>
      <c r="B630" s="49">
        <v>76.590938056919683</v>
      </c>
      <c r="C630" s="49">
        <v>90.629160931876413</v>
      </c>
      <c r="D630" s="49">
        <v>85.458423333591938</v>
      </c>
    </row>
    <row r="631" spans="1:4" ht="16.5" customHeight="1" x14ac:dyDescent="0.2">
      <c r="A631" s="120">
        <v>42884</v>
      </c>
      <c r="B631" s="49">
        <v>76.581628505370972</v>
      </c>
      <c r="C631" s="49">
        <v>90.629160931876413</v>
      </c>
      <c r="D631" s="49">
        <v>85.495542857046175</v>
      </c>
    </row>
    <row r="632" spans="1:4" ht="16.5" customHeight="1" x14ac:dyDescent="0.2">
      <c r="A632" s="120">
        <v>42885</v>
      </c>
      <c r="B632" s="49">
        <v>76.302727107500885</v>
      </c>
      <c r="C632" s="49">
        <v>89.896804158464121</v>
      </c>
      <c r="D632" s="49">
        <v>84.707413691611833</v>
      </c>
    </row>
    <row r="633" spans="1:4" ht="16.5" customHeight="1" x14ac:dyDescent="0.2">
      <c r="A633" s="120">
        <v>42886</v>
      </c>
      <c r="B633" s="49">
        <v>76.345015299658741</v>
      </c>
      <c r="C633" s="49">
        <v>90.812250387334757</v>
      </c>
      <c r="D633" s="49">
        <v>85.033535548435708</v>
      </c>
    </row>
    <row r="634" spans="1:4" ht="16.5" customHeight="1" x14ac:dyDescent="0.2">
      <c r="A634" s="120">
        <v>42887</v>
      </c>
      <c r="B634" s="49">
        <v>76.699303333502769</v>
      </c>
      <c r="C634" s="49">
        <v>90.629160931876413</v>
      </c>
      <c r="D634" s="49">
        <v>85.099372584663186</v>
      </c>
    </row>
    <row r="635" spans="1:4" ht="16.5" customHeight="1" x14ac:dyDescent="0.2">
      <c r="A635" s="120">
        <v>42888</v>
      </c>
      <c r="B635" s="49">
        <v>77.021945069434054</v>
      </c>
      <c r="C635" s="49">
        <v>90.812250387334757</v>
      </c>
      <c r="D635" s="49">
        <v>85.595236911784738</v>
      </c>
    </row>
    <row r="636" spans="1:4" ht="16.5" customHeight="1" x14ac:dyDescent="0.2">
      <c r="A636" s="120">
        <v>42891</v>
      </c>
      <c r="B636" s="49">
        <v>77.313153906915019</v>
      </c>
      <c r="C636" s="49">
        <v>90.995339842793129</v>
      </c>
      <c r="D636" s="49">
        <v>85.84123743819751</v>
      </c>
    </row>
    <row r="637" spans="1:4" ht="16.5" customHeight="1" x14ac:dyDescent="0.2">
      <c r="A637" s="120">
        <v>42892</v>
      </c>
      <c r="B637" s="49">
        <v>78.3178788224469</v>
      </c>
      <c r="C637" s="49">
        <v>90.995339842793129</v>
      </c>
      <c r="D637" s="49">
        <v>86.211170273286243</v>
      </c>
    </row>
    <row r="638" spans="1:4" ht="16.5" customHeight="1" x14ac:dyDescent="0.2">
      <c r="A638" s="120">
        <v>42893</v>
      </c>
      <c r="B638" s="49">
        <v>78.607730982205055</v>
      </c>
      <c r="C638" s="49">
        <v>91.910785547453202</v>
      </c>
      <c r="D638" s="49">
        <v>86.730471521163835</v>
      </c>
    </row>
    <row r="639" spans="1:4" ht="16.5" customHeight="1" x14ac:dyDescent="0.2">
      <c r="A639" s="120">
        <v>42894</v>
      </c>
      <c r="B639" s="49">
        <v>79.088263985311514</v>
      </c>
      <c r="C639" s="49">
        <v>91.910785547453202</v>
      </c>
      <c r="D639" s="49">
        <v>87.140764714535109</v>
      </c>
    </row>
    <row r="640" spans="1:4" ht="16.5" customHeight="1" x14ac:dyDescent="0.2">
      <c r="A640" s="120">
        <v>42895</v>
      </c>
      <c r="B640" s="49">
        <v>79.409110545063186</v>
      </c>
      <c r="C640" s="49">
        <v>91.541179347786652</v>
      </c>
      <c r="D640" s="49">
        <v>87.316532859946122</v>
      </c>
    </row>
    <row r="641" spans="1:4" ht="16.5" customHeight="1" x14ac:dyDescent="0.2">
      <c r="A641" s="120">
        <v>42898</v>
      </c>
      <c r="B641" s="49">
        <v>78.777869787387644</v>
      </c>
      <c r="C641" s="49">
        <v>89.86150748770973</v>
      </c>
      <c r="D641" s="49">
        <v>86.708297460927753</v>
      </c>
    </row>
    <row r="642" spans="1:4" ht="16.5" customHeight="1" x14ac:dyDescent="0.2">
      <c r="A642" s="120">
        <v>42899</v>
      </c>
      <c r="B642" s="49">
        <v>80.751965504878854</v>
      </c>
      <c r="C642" s="49">
        <v>90.27128918596712</v>
      </c>
      <c r="D642" s="49">
        <v>87.393503263452004</v>
      </c>
    </row>
    <row r="643" spans="1:4" ht="16.5" customHeight="1" x14ac:dyDescent="0.2">
      <c r="A643" s="120">
        <v>42900</v>
      </c>
      <c r="B643" s="49">
        <v>80.686758397648035</v>
      </c>
      <c r="C643" s="49">
        <v>89.532814350915302</v>
      </c>
      <c r="D643" s="49">
        <v>87.281208728556408</v>
      </c>
    </row>
    <row r="644" spans="1:4" ht="16.5" customHeight="1" x14ac:dyDescent="0.2">
      <c r="A644" s="120">
        <v>42901</v>
      </c>
      <c r="B644" s="49">
        <v>81.130046174840516</v>
      </c>
      <c r="C644" s="49">
        <v>89.697161181417798</v>
      </c>
      <c r="D644" s="49">
        <v>87.566327039647788</v>
      </c>
    </row>
    <row r="645" spans="1:4" ht="16.5" customHeight="1" x14ac:dyDescent="0.2">
      <c r="A645" s="120">
        <v>42902</v>
      </c>
      <c r="B645" s="49">
        <v>82.616846559768703</v>
      </c>
      <c r="C645" s="49">
        <v>90.35237827164066</v>
      </c>
      <c r="D645" s="49">
        <v>88.283074846929651</v>
      </c>
    </row>
    <row r="646" spans="1:4" ht="16.5" customHeight="1" x14ac:dyDescent="0.2">
      <c r="A646" s="120">
        <v>42905</v>
      </c>
      <c r="B646" s="49">
        <v>82.637629140310935</v>
      </c>
      <c r="C646" s="49">
        <v>88.91814180352921</v>
      </c>
      <c r="D646" s="49">
        <v>88.015027975638262</v>
      </c>
    </row>
    <row r="647" spans="1:4" ht="16.5" customHeight="1" x14ac:dyDescent="0.2">
      <c r="A647" s="120">
        <v>42906</v>
      </c>
      <c r="B647" s="49">
        <v>83.738731992008681</v>
      </c>
      <c r="C647" s="49">
        <v>88.46781556243505</v>
      </c>
      <c r="D647" s="49">
        <v>87.909488522698851</v>
      </c>
    </row>
    <row r="648" spans="1:4" ht="16.5" customHeight="1" x14ac:dyDescent="0.2">
      <c r="A648" s="120">
        <v>42907</v>
      </c>
      <c r="B648" s="49">
        <v>83.145771166851162</v>
      </c>
      <c r="C648" s="49">
        <v>88.12560775276522</v>
      </c>
      <c r="D648" s="49">
        <v>87.358395372144017</v>
      </c>
    </row>
    <row r="649" spans="1:4" ht="16.5" customHeight="1" x14ac:dyDescent="0.2">
      <c r="A649" s="120">
        <v>42908</v>
      </c>
      <c r="B649" s="49">
        <v>83.368797472140429</v>
      </c>
      <c r="C649" s="49">
        <v>87.114668179997139</v>
      </c>
      <c r="D649" s="49">
        <v>86.610460120067941</v>
      </c>
    </row>
    <row r="650" spans="1:4" ht="16.5" customHeight="1" x14ac:dyDescent="0.2">
      <c r="A650" s="120">
        <v>42909</v>
      </c>
      <c r="B650" s="49">
        <v>83.585548148501559</v>
      </c>
      <c r="C650" s="49">
        <v>86.144272625855251</v>
      </c>
      <c r="D650" s="49">
        <v>86.657787189725695</v>
      </c>
    </row>
    <row r="651" spans="1:4" ht="16.5" customHeight="1" x14ac:dyDescent="0.2">
      <c r="A651" s="120">
        <v>42912</v>
      </c>
      <c r="B651" s="49">
        <v>83.256182925559756</v>
      </c>
      <c r="C651" s="49">
        <v>86.076698737267662</v>
      </c>
      <c r="D651" s="49">
        <v>86.609176050499443</v>
      </c>
    </row>
    <row r="652" spans="1:4" ht="16.5" customHeight="1" x14ac:dyDescent="0.2">
      <c r="A652" s="120">
        <v>42913</v>
      </c>
      <c r="B652" s="49">
        <v>84.094886803167739</v>
      </c>
      <c r="C652" s="49">
        <v>86.103728083018481</v>
      </c>
      <c r="D652" s="49">
        <v>87.036554515658892</v>
      </c>
    </row>
    <row r="653" spans="1:4" ht="16.5" customHeight="1" x14ac:dyDescent="0.2">
      <c r="A653" s="120">
        <v>42914</v>
      </c>
      <c r="B653" s="49">
        <v>85.018593396035001</v>
      </c>
      <c r="C653" s="49">
        <v>85.777204129590018</v>
      </c>
      <c r="D653" s="49">
        <v>87.036160765062306</v>
      </c>
    </row>
    <row r="654" spans="1:4" ht="16.5" customHeight="1" x14ac:dyDescent="0.2">
      <c r="A654" s="120">
        <v>42915</v>
      </c>
      <c r="B654" s="49">
        <v>87.637984284920705</v>
      </c>
      <c r="C654" s="49">
        <v>86.090213410143079</v>
      </c>
      <c r="D654" s="49">
        <v>87.922965028773319</v>
      </c>
    </row>
    <row r="655" spans="1:4" ht="16.5" customHeight="1" x14ac:dyDescent="0.2">
      <c r="A655" s="120">
        <v>42916</v>
      </c>
      <c r="B655" s="49">
        <v>90.394911127345495</v>
      </c>
      <c r="C655" s="49">
        <v>87.756370073134022</v>
      </c>
      <c r="D655" s="49">
        <v>90.014680698007027</v>
      </c>
    </row>
    <row r="656" spans="1:4" ht="16.5" customHeight="1" x14ac:dyDescent="0.2">
      <c r="A656" s="120">
        <v>42919</v>
      </c>
      <c r="B656" s="49">
        <v>94.168204855536786</v>
      </c>
      <c r="C656" s="49">
        <v>88.98571569211677</v>
      </c>
      <c r="D656" s="49">
        <v>91.956914071082579</v>
      </c>
    </row>
    <row r="657" spans="1:4" ht="16.5" customHeight="1" x14ac:dyDescent="0.2">
      <c r="A657" s="120">
        <v>42920</v>
      </c>
      <c r="B657" s="49">
        <v>94.471489013915118</v>
      </c>
      <c r="C657" s="49">
        <v>88.98571569211677</v>
      </c>
      <c r="D657" s="49">
        <v>91.98778706867904</v>
      </c>
    </row>
    <row r="658" spans="1:4" ht="16.5" customHeight="1" x14ac:dyDescent="0.2">
      <c r="A658" s="120">
        <v>42921</v>
      </c>
      <c r="B658" s="49">
        <v>94.372600826178001</v>
      </c>
      <c r="C658" s="49">
        <v>89.586873566627474</v>
      </c>
      <c r="D658" s="49">
        <v>92.344222188644736</v>
      </c>
    </row>
    <row r="659" spans="1:4" ht="16.5" customHeight="1" x14ac:dyDescent="0.2">
      <c r="A659" s="120">
        <v>42922</v>
      </c>
      <c r="B659" s="49">
        <v>91.779267602791904</v>
      </c>
      <c r="C659" s="49">
        <v>89.36846804462337</v>
      </c>
      <c r="D659" s="49">
        <v>91.727217309126317</v>
      </c>
    </row>
    <row r="660" spans="1:4" ht="16.5" customHeight="1" x14ac:dyDescent="0.2">
      <c r="A660" s="120">
        <v>42923</v>
      </c>
      <c r="B660" s="49">
        <v>91.507165036917996</v>
      </c>
      <c r="C660" s="49">
        <v>89.88853683346052</v>
      </c>
      <c r="D660" s="49">
        <v>92.272854201414191</v>
      </c>
    </row>
    <row r="661" spans="1:4" ht="16.5" customHeight="1" x14ac:dyDescent="0.2">
      <c r="A661" s="120">
        <v>42926</v>
      </c>
      <c r="B661" s="49">
        <v>93.486224163835914</v>
      </c>
      <c r="C661" s="49">
        <v>91.775268726032124</v>
      </c>
      <c r="D661" s="49">
        <v>93.856246610714905</v>
      </c>
    </row>
    <row r="662" spans="1:4" ht="16.5" customHeight="1" x14ac:dyDescent="0.2">
      <c r="A662" s="120">
        <v>42927</v>
      </c>
      <c r="B662" s="49">
        <v>94.013158914527395</v>
      </c>
      <c r="C662" s="49">
        <v>91.761753528946144</v>
      </c>
      <c r="D662" s="49">
        <v>94.096045334698331</v>
      </c>
    </row>
    <row r="663" spans="1:4" ht="16.5" customHeight="1" x14ac:dyDescent="0.2">
      <c r="A663" s="120">
        <v>42928</v>
      </c>
      <c r="B663" s="49">
        <v>93.004734139017444</v>
      </c>
      <c r="C663" s="49">
        <v>89.098171966062509</v>
      </c>
      <c r="D663" s="49">
        <v>93.109612487659405</v>
      </c>
    </row>
    <row r="664" spans="1:4" ht="16.5" customHeight="1" x14ac:dyDescent="0.2">
      <c r="A664" s="120">
        <v>42929</v>
      </c>
      <c r="B664" s="49">
        <v>90.254146570974527</v>
      </c>
      <c r="C664" s="49">
        <v>86.844372101436278</v>
      </c>
      <c r="D664" s="49">
        <v>90.519371216780158</v>
      </c>
    </row>
    <row r="665" spans="1:4" ht="16.5" customHeight="1" x14ac:dyDescent="0.2">
      <c r="A665" s="120">
        <v>42930</v>
      </c>
      <c r="B665" s="49">
        <v>91.087032037362221</v>
      </c>
      <c r="C665" s="49">
        <v>87.965598764784119</v>
      </c>
      <c r="D665" s="49">
        <v>91.435534336449237</v>
      </c>
    </row>
    <row r="666" spans="1:4" ht="16.5" customHeight="1" x14ac:dyDescent="0.2">
      <c r="A666" s="120">
        <v>42933</v>
      </c>
      <c r="B666" s="49">
        <v>90.956567748903964</v>
      </c>
      <c r="C666" s="49">
        <v>87.704480040787843</v>
      </c>
      <c r="D666" s="49">
        <v>91.363151081286972</v>
      </c>
    </row>
    <row r="667" spans="1:4" ht="16.5" customHeight="1" x14ac:dyDescent="0.2">
      <c r="A667" s="120">
        <v>42934</v>
      </c>
      <c r="B667" s="49">
        <v>91.346735907276184</v>
      </c>
      <c r="C667" s="49">
        <v>87.949915432753301</v>
      </c>
      <c r="D667" s="49">
        <v>91.683294291757306</v>
      </c>
    </row>
    <row r="668" spans="1:4" ht="16.5" customHeight="1" x14ac:dyDescent="0.2">
      <c r="A668" s="120">
        <v>42935</v>
      </c>
      <c r="B668" s="49">
        <v>91.15955790378824</v>
      </c>
      <c r="C668" s="49">
        <v>88.717588796921902</v>
      </c>
      <c r="D668" s="49">
        <v>92.278485203798382</v>
      </c>
    </row>
    <row r="669" spans="1:4" ht="16.5" customHeight="1" x14ac:dyDescent="0.2">
      <c r="A669" s="120">
        <v>42936</v>
      </c>
      <c r="B669" s="49">
        <v>91.624127597545794</v>
      </c>
      <c r="C669" s="49">
        <v>90.138310067947373</v>
      </c>
      <c r="D669" s="49">
        <v>93.17700470042351</v>
      </c>
    </row>
    <row r="670" spans="1:4" ht="16.5" customHeight="1" x14ac:dyDescent="0.2">
      <c r="A670" s="120">
        <v>42937</v>
      </c>
      <c r="B670" s="49">
        <v>90.90310463182621</v>
      </c>
      <c r="C670" s="49">
        <v>88.129945595286614</v>
      </c>
      <c r="D670" s="49">
        <v>92.610528073691754</v>
      </c>
    </row>
    <row r="671" spans="1:4" ht="16.5" customHeight="1" x14ac:dyDescent="0.2">
      <c r="A671" s="120">
        <v>42940</v>
      </c>
      <c r="B671" s="49">
        <v>89.731106360472467</v>
      </c>
      <c r="C671" s="49">
        <v>87.582846936488096</v>
      </c>
      <c r="D671" s="49">
        <v>91.86036587152023</v>
      </c>
    </row>
    <row r="672" spans="1:4" ht="16.5" customHeight="1" x14ac:dyDescent="0.2">
      <c r="A672" s="120">
        <v>42941</v>
      </c>
      <c r="B672" s="49">
        <v>87.384712817662816</v>
      </c>
      <c r="C672" s="49">
        <v>86.652995925182978</v>
      </c>
      <c r="D672" s="49">
        <v>90.59961150228952</v>
      </c>
    </row>
    <row r="673" spans="1:4" ht="16.5" customHeight="1" x14ac:dyDescent="0.2">
      <c r="A673" s="120">
        <v>42942</v>
      </c>
      <c r="B673" s="49">
        <v>87.993628996487544</v>
      </c>
      <c r="C673" s="49">
        <v>87.310381674561256</v>
      </c>
      <c r="D673" s="49">
        <v>91.135654988648625</v>
      </c>
    </row>
    <row r="674" spans="1:4" ht="16.5" customHeight="1" x14ac:dyDescent="0.2">
      <c r="A674" s="120">
        <v>42943</v>
      </c>
      <c r="B674" s="49">
        <v>88.455007057934097</v>
      </c>
      <c r="C674" s="49">
        <v>87.499589191659126</v>
      </c>
      <c r="D674" s="49">
        <v>91.551864584426696</v>
      </c>
    </row>
    <row r="675" spans="1:4" ht="16.5" customHeight="1" x14ac:dyDescent="0.2">
      <c r="A675" s="120">
        <v>42944</v>
      </c>
      <c r="B675" s="49">
        <v>88.754440198381801</v>
      </c>
      <c r="C675" s="49">
        <v>87.499589191659126</v>
      </c>
      <c r="D675" s="49">
        <v>91.872921167182554</v>
      </c>
    </row>
    <row r="676" spans="1:4" ht="16.5" customHeight="1" x14ac:dyDescent="0.2">
      <c r="A676" s="120">
        <v>42947</v>
      </c>
      <c r="B676" s="49">
        <v>88.12957006983369</v>
      </c>
      <c r="C676" s="49">
        <v>86.869232788031653</v>
      </c>
      <c r="D676" s="49">
        <v>91.429883047149076</v>
      </c>
    </row>
    <row r="677" spans="1:4" ht="16.5" customHeight="1" x14ac:dyDescent="0.2">
      <c r="A677" s="120">
        <v>42948</v>
      </c>
      <c r="B677" s="49">
        <v>86.907329796533645</v>
      </c>
      <c r="C677" s="49">
        <v>85.87397654729439</v>
      </c>
      <c r="D677" s="49">
        <v>89.890770520512149</v>
      </c>
    </row>
    <row r="678" spans="1:4" ht="16.5" customHeight="1" x14ac:dyDescent="0.2">
      <c r="A678" s="120">
        <v>42949</v>
      </c>
      <c r="B678" s="49">
        <v>87.003124628028033</v>
      </c>
      <c r="C678" s="49">
        <v>86.637312068941597</v>
      </c>
      <c r="D678" s="49">
        <v>90.172480629718322</v>
      </c>
    </row>
    <row r="679" spans="1:4" ht="16.5" customHeight="1" x14ac:dyDescent="0.2">
      <c r="A679" s="120">
        <v>42950</v>
      </c>
      <c r="B679" s="49">
        <v>86.476334951532479</v>
      </c>
      <c r="C679" s="49">
        <v>86.418906546937492</v>
      </c>
      <c r="D679" s="49">
        <v>89.419298904529199</v>
      </c>
    </row>
    <row r="680" spans="1:4" ht="16.5" customHeight="1" x14ac:dyDescent="0.2">
      <c r="A680" s="120">
        <v>42951</v>
      </c>
      <c r="B680" s="49">
        <v>86.250204526431091</v>
      </c>
      <c r="C680" s="49">
        <v>87.459044648822371</v>
      </c>
      <c r="D680" s="49">
        <v>89.416426461652463</v>
      </c>
    </row>
    <row r="681" spans="1:4" ht="16.5" customHeight="1" x14ac:dyDescent="0.2">
      <c r="A681" s="120">
        <v>42954</v>
      </c>
      <c r="B681" s="49">
        <v>86.845397622281169</v>
      </c>
      <c r="C681" s="49">
        <v>88.589448666734796</v>
      </c>
      <c r="D681" s="49">
        <v>90.186989463176587</v>
      </c>
    </row>
    <row r="682" spans="1:4" ht="16.5" customHeight="1" x14ac:dyDescent="0.2">
      <c r="A682" s="120">
        <v>42955</v>
      </c>
      <c r="B682" s="49">
        <v>86.724860620657594</v>
      </c>
      <c r="C682" s="49">
        <v>88.316983929018519</v>
      </c>
      <c r="D682" s="49">
        <v>90.26409173163637</v>
      </c>
    </row>
    <row r="683" spans="1:4" ht="16.5" customHeight="1" x14ac:dyDescent="0.2">
      <c r="A683" s="120">
        <v>42956</v>
      </c>
      <c r="B683" s="49">
        <v>86.769997882831447</v>
      </c>
      <c r="C683" s="49">
        <v>88.72676562727591</v>
      </c>
      <c r="D683" s="49">
        <v>90.452784486793846</v>
      </c>
    </row>
    <row r="684" spans="1:4" ht="16.5" customHeight="1" x14ac:dyDescent="0.2">
      <c r="A684" s="120">
        <v>42957</v>
      </c>
      <c r="B684" s="49">
        <v>85.495496736354966</v>
      </c>
      <c r="C684" s="49">
        <v>87.736348898581824</v>
      </c>
      <c r="D684" s="49">
        <v>88.911617448847338</v>
      </c>
    </row>
    <row r="685" spans="1:4" ht="16.5" customHeight="1" x14ac:dyDescent="0.2">
      <c r="A685" s="120">
        <v>42958</v>
      </c>
      <c r="B685" s="49">
        <v>83.520703258779349</v>
      </c>
      <c r="C685" s="49">
        <v>88.200189812551386</v>
      </c>
      <c r="D685" s="49">
        <v>88.822220387169125</v>
      </c>
    </row>
    <row r="686" spans="1:4" ht="16.5" customHeight="1" x14ac:dyDescent="0.2">
      <c r="A686" s="120">
        <v>42961</v>
      </c>
      <c r="B686" s="49">
        <v>83.303108344194044</v>
      </c>
      <c r="C686" s="49">
        <v>88.337506773092528</v>
      </c>
      <c r="D686" s="49">
        <v>88.571148592826788</v>
      </c>
    </row>
    <row r="687" spans="1:4" ht="16.5" customHeight="1" x14ac:dyDescent="0.2">
      <c r="A687" s="120">
        <v>42962</v>
      </c>
      <c r="B687" s="49">
        <v>82.127019916476982</v>
      </c>
      <c r="C687" s="49">
        <v>87.299537330363066</v>
      </c>
      <c r="D687" s="49">
        <v>87.642197339027845</v>
      </c>
    </row>
    <row r="688" spans="1:4" ht="16.5" customHeight="1" x14ac:dyDescent="0.2">
      <c r="A688" s="120">
        <v>42963</v>
      </c>
      <c r="B688" s="49">
        <v>82.341136794209618</v>
      </c>
      <c r="C688" s="49">
        <v>86.876240435019696</v>
      </c>
      <c r="D688" s="49">
        <v>87.62573681203871</v>
      </c>
    </row>
    <row r="689" spans="1:4" ht="16.5" customHeight="1" x14ac:dyDescent="0.2">
      <c r="A689" s="120">
        <v>42964</v>
      </c>
      <c r="B689" s="49">
        <v>81.971932793115187</v>
      </c>
      <c r="C689" s="49">
        <v>86.98435886644404</v>
      </c>
      <c r="D689" s="49">
        <v>87.898481487579076</v>
      </c>
    </row>
    <row r="690" spans="1:4" ht="16.5" customHeight="1" x14ac:dyDescent="0.2">
      <c r="A690" s="120">
        <v>42965</v>
      </c>
      <c r="B690" s="49">
        <v>81.978897290483516</v>
      </c>
      <c r="C690" s="49">
        <v>86.986528049810019</v>
      </c>
      <c r="D690" s="49">
        <v>88.196726816510491</v>
      </c>
    </row>
    <row r="691" spans="1:4" ht="16.5" customHeight="1" x14ac:dyDescent="0.2">
      <c r="A691" s="120">
        <v>42968</v>
      </c>
      <c r="B691" s="49">
        <v>81.357715790362846</v>
      </c>
      <c r="C691" s="49">
        <v>86.824350402673502</v>
      </c>
      <c r="D691" s="49">
        <v>87.922788440391017</v>
      </c>
    </row>
    <row r="692" spans="1:4" ht="16.5" customHeight="1" x14ac:dyDescent="0.2">
      <c r="A692" s="120">
        <v>42969</v>
      </c>
      <c r="B692" s="49">
        <v>80.463866870966598</v>
      </c>
      <c r="C692" s="49">
        <v>86.19182481568005</v>
      </c>
      <c r="D692" s="49">
        <v>87.752760109004484</v>
      </c>
    </row>
    <row r="693" spans="1:4" ht="16.5" customHeight="1" x14ac:dyDescent="0.2">
      <c r="A693" s="120">
        <v>42970</v>
      </c>
      <c r="B693" s="49">
        <v>80.275252632938731</v>
      </c>
      <c r="C693" s="49">
        <v>85.588498282013958</v>
      </c>
      <c r="D693" s="49">
        <v>87.674671619788157</v>
      </c>
    </row>
    <row r="694" spans="1:4" ht="16.5" customHeight="1" x14ac:dyDescent="0.2">
      <c r="A694" s="120">
        <v>42971</v>
      </c>
      <c r="B694" s="49">
        <v>80.865885251241849</v>
      </c>
      <c r="C694" s="49">
        <v>85.451181321472831</v>
      </c>
      <c r="D694" s="49">
        <v>88.063661246045598</v>
      </c>
    </row>
    <row r="695" spans="1:4" ht="16.5" customHeight="1" x14ac:dyDescent="0.2">
      <c r="A695" s="120">
        <v>42972</v>
      </c>
      <c r="B695" s="49">
        <v>81.142698984634009</v>
      </c>
      <c r="C695" s="49">
        <v>84.863538119837528</v>
      </c>
      <c r="D695" s="49">
        <v>87.953274603384983</v>
      </c>
    </row>
    <row r="696" spans="1:4" ht="16.5" customHeight="1" x14ac:dyDescent="0.2">
      <c r="A696" s="120">
        <v>42975</v>
      </c>
      <c r="B696" s="49">
        <v>80.769416994689465</v>
      </c>
      <c r="C696" s="49">
        <v>84.411043219587967</v>
      </c>
      <c r="D696" s="49">
        <v>87.700656853831461</v>
      </c>
    </row>
    <row r="697" spans="1:4" ht="16.5" customHeight="1" x14ac:dyDescent="0.2">
      <c r="A697" s="120">
        <v>42976</v>
      </c>
      <c r="B697" s="49">
        <v>80.426701201869747</v>
      </c>
      <c r="C697" s="49">
        <v>84.138577957661113</v>
      </c>
      <c r="D697" s="49">
        <v>87.320425181417292</v>
      </c>
    </row>
    <row r="698" spans="1:4" ht="16.5" customHeight="1" x14ac:dyDescent="0.2">
      <c r="A698" s="120">
        <v>42977</v>
      </c>
      <c r="B698" s="49">
        <v>80.393912093677912</v>
      </c>
      <c r="C698" s="49">
        <v>83.373073776858504</v>
      </c>
      <c r="D698" s="49">
        <v>86.826225764605184</v>
      </c>
    </row>
    <row r="699" spans="1:4" ht="16.5" customHeight="1" x14ac:dyDescent="0.2">
      <c r="A699" s="120">
        <v>42978</v>
      </c>
      <c r="B699" s="49">
        <v>79.980938271701802</v>
      </c>
      <c r="C699" s="49">
        <v>86.122082267937074</v>
      </c>
      <c r="D699" s="49">
        <v>87.721961804144144</v>
      </c>
    </row>
    <row r="700" spans="1:4" ht="16.5" customHeight="1" x14ac:dyDescent="0.2">
      <c r="A700" s="120">
        <v>42979</v>
      </c>
      <c r="B700" s="49">
        <v>79.924647143765526</v>
      </c>
      <c r="C700" s="49">
        <v>85.725815242555072</v>
      </c>
      <c r="D700" s="49">
        <v>87.918924705028743</v>
      </c>
    </row>
    <row r="701" spans="1:4" ht="16.5" customHeight="1" x14ac:dyDescent="0.2">
      <c r="A701" s="120">
        <v>42982</v>
      </c>
      <c r="B701" s="49">
        <v>80.108745830449038</v>
      </c>
      <c r="C701" s="49">
        <v>85.725815242555072</v>
      </c>
      <c r="D701" s="49">
        <v>88.017466555152708</v>
      </c>
    </row>
    <row r="702" spans="1:4" ht="16.5" customHeight="1" x14ac:dyDescent="0.2">
      <c r="A702" s="120">
        <v>42983</v>
      </c>
      <c r="B702" s="49">
        <v>80.66092161931131</v>
      </c>
      <c r="C702" s="49">
        <v>86.396716189019315</v>
      </c>
      <c r="D702" s="49">
        <v>88.966863331732696</v>
      </c>
    </row>
    <row r="703" spans="1:4" ht="16.5" customHeight="1" x14ac:dyDescent="0.2">
      <c r="A703" s="120">
        <v>42984</v>
      </c>
      <c r="B703" s="49">
        <v>81.694155954254398</v>
      </c>
      <c r="C703" s="49">
        <v>86.657834913015591</v>
      </c>
      <c r="D703" s="49">
        <v>89.403367220554458</v>
      </c>
    </row>
    <row r="704" spans="1:4" ht="16.5" customHeight="1" x14ac:dyDescent="0.2">
      <c r="A704" s="120">
        <v>42985</v>
      </c>
      <c r="B704" s="49">
        <v>81.712176977279455</v>
      </c>
      <c r="C704" s="49">
        <v>85.756098363354852</v>
      </c>
      <c r="D704" s="49">
        <v>89.218558948741517</v>
      </c>
    </row>
    <row r="705" spans="1:4" ht="16.5" customHeight="1" x14ac:dyDescent="0.2">
      <c r="A705" s="120">
        <v>42986</v>
      </c>
      <c r="B705" s="49">
        <v>82.420425926054719</v>
      </c>
      <c r="C705" s="49">
        <v>86.217770093958435</v>
      </c>
      <c r="D705" s="49">
        <v>89.329219925834167</v>
      </c>
    </row>
    <row r="706" spans="1:4" ht="16.5" customHeight="1" x14ac:dyDescent="0.2">
      <c r="A706" s="120">
        <v>42989</v>
      </c>
      <c r="B706" s="49">
        <v>82.100643087746278</v>
      </c>
      <c r="C706" s="49">
        <v>86.709725469572362</v>
      </c>
      <c r="D706" s="49">
        <v>89.291960238233145</v>
      </c>
    </row>
    <row r="707" spans="1:4" ht="16.5" customHeight="1" x14ac:dyDescent="0.2">
      <c r="A707" s="120">
        <v>42990</v>
      </c>
      <c r="B707" s="49">
        <v>82.243441490748253</v>
      </c>
      <c r="C707" s="49">
        <v>85.836102333134818</v>
      </c>
      <c r="D707" s="49">
        <v>88.876203870600776</v>
      </c>
    </row>
    <row r="708" spans="1:4" ht="16.5" customHeight="1" x14ac:dyDescent="0.2">
      <c r="A708" s="120">
        <v>42991</v>
      </c>
      <c r="B708" s="49">
        <v>82.821281840837216</v>
      </c>
      <c r="C708" s="49">
        <v>85.698785372593704</v>
      </c>
      <c r="D708" s="49">
        <v>89.313355096468939</v>
      </c>
    </row>
    <row r="709" spans="1:4" ht="16.5" customHeight="1" x14ac:dyDescent="0.2">
      <c r="A709" s="120">
        <v>42992</v>
      </c>
      <c r="B709" s="49">
        <v>82.473715890059879</v>
      </c>
      <c r="C709" s="49">
        <v>86.284259915073577</v>
      </c>
      <c r="D709" s="49">
        <v>89.802219054377417</v>
      </c>
    </row>
    <row r="710" spans="1:4" ht="16.5" customHeight="1" x14ac:dyDescent="0.2">
      <c r="A710" s="120">
        <v>42993</v>
      </c>
      <c r="B710" s="49">
        <v>82.493997730635428</v>
      </c>
      <c r="C710" s="49">
        <v>86.448606221365509</v>
      </c>
      <c r="D710" s="49">
        <v>89.56644313362024</v>
      </c>
    </row>
    <row r="711" spans="1:4" ht="16.5" customHeight="1" x14ac:dyDescent="0.2">
      <c r="A711" s="120">
        <v>42996</v>
      </c>
      <c r="B711" s="49">
        <v>82.395772672368196</v>
      </c>
      <c r="C711" s="49">
        <v>85.58632909864798</v>
      </c>
      <c r="D711" s="49">
        <v>89.52515787639534</v>
      </c>
    </row>
    <row r="712" spans="1:4" ht="16.5" customHeight="1" x14ac:dyDescent="0.2">
      <c r="A712" s="120">
        <v>42997</v>
      </c>
      <c r="B712" s="49">
        <v>82.121970866476516</v>
      </c>
      <c r="C712" s="49">
        <v>84.944627205511082</v>
      </c>
      <c r="D712" s="49">
        <v>89.306930137963761</v>
      </c>
    </row>
    <row r="713" spans="1:4" ht="16.5" customHeight="1" x14ac:dyDescent="0.2">
      <c r="A713" s="120">
        <v>42998</v>
      </c>
      <c r="B713" s="49">
        <v>82.771414223912714</v>
      </c>
      <c r="C713" s="49">
        <v>85.176547400390575</v>
      </c>
      <c r="D713" s="49">
        <v>89.784772306631751</v>
      </c>
    </row>
    <row r="714" spans="1:4" ht="16.5" customHeight="1" x14ac:dyDescent="0.2">
      <c r="A714" s="120">
        <v>42999</v>
      </c>
      <c r="B714" s="49">
        <v>83.019003462502027</v>
      </c>
      <c r="C714" s="49">
        <v>85.190062073265977</v>
      </c>
      <c r="D714" s="49">
        <v>89.839156456654095</v>
      </c>
    </row>
    <row r="715" spans="1:4" ht="16.5" customHeight="1" x14ac:dyDescent="0.2">
      <c r="A715" s="120">
        <v>43000</v>
      </c>
      <c r="B715" s="49">
        <v>83.472988355730294</v>
      </c>
      <c r="C715" s="49">
        <v>85.640388314360138</v>
      </c>
      <c r="D715" s="49">
        <v>90.491353141542064</v>
      </c>
    </row>
    <row r="716" spans="1:4" ht="16.5" customHeight="1" x14ac:dyDescent="0.2">
      <c r="A716" s="120">
        <v>43003</v>
      </c>
      <c r="B716" s="49">
        <v>84.192882082627833</v>
      </c>
      <c r="C716" s="49">
        <v>85.653903511446117</v>
      </c>
      <c r="D716" s="49">
        <v>90.092657148119159</v>
      </c>
    </row>
    <row r="717" spans="1:4" ht="16.5" customHeight="1" x14ac:dyDescent="0.2">
      <c r="A717" s="120">
        <v>43004</v>
      </c>
      <c r="B717" s="49">
        <v>84.174911133599423</v>
      </c>
      <c r="C717" s="49">
        <v>85.518755210060391</v>
      </c>
      <c r="D717" s="49">
        <v>89.681315028978275</v>
      </c>
    </row>
    <row r="718" spans="1:4" ht="16.5" customHeight="1" x14ac:dyDescent="0.2">
      <c r="A718" s="120">
        <v>43005</v>
      </c>
      <c r="B718" s="49">
        <v>84.581130581800707</v>
      </c>
      <c r="C718" s="49">
        <v>85.6717560268429</v>
      </c>
      <c r="D718" s="49">
        <v>89.820836910454858</v>
      </c>
    </row>
    <row r="719" spans="1:4" ht="16.5" customHeight="1" x14ac:dyDescent="0.2">
      <c r="A719" s="120">
        <v>43006</v>
      </c>
      <c r="B719" s="49">
        <v>84.165937124626524</v>
      </c>
      <c r="C719" s="49">
        <v>85.698785372593704</v>
      </c>
      <c r="D719" s="49">
        <v>89.432844570544518</v>
      </c>
    </row>
    <row r="720" spans="1:4" ht="16.5" customHeight="1" x14ac:dyDescent="0.2">
      <c r="A720" s="120">
        <v>43007</v>
      </c>
      <c r="B720" s="49">
        <v>82.962514846466732</v>
      </c>
      <c r="C720" s="49">
        <v>86.259399228478202</v>
      </c>
      <c r="D720" s="49">
        <v>89.492515767511875</v>
      </c>
    </row>
    <row r="721" spans="1:4" ht="16.5" customHeight="1" x14ac:dyDescent="0.2">
      <c r="A721" s="120">
        <v>43010</v>
      </c>
      <c r="B721" s="49">
        <v>82.193676829704771</v>
      </c>
      <c r="C721" s="49">
        <v>85.919360077963773</v>
      </c>
      <c r="D721" s="49">
        <v>88.816280009316188</v>
      </c>
    </row>
    <row r="722" spans="1:4" ht="16.5" customHeight="1" x14ac:dyDescent="0.2">
      <c r="A722" s="120">
        <v>43011</v>
      </c>
      <c r="B722" s="49">
        <v>82.300445822151076</v>
      </c>
      <c r="C722" s="49">
        <v>85.673924685998315</v>
      </c>
      <c r="D722" s="49">
        <v>88.741960736876308</v>
      </c>
    </row>
    <row r="723" spans="1:4" ht="16.5" customHeight="1" x14ac:dyDescent="0.2">
      <c r="A723" s="120">
        <v>43012</v>
      </c>
      <c r="B723" s="49">
        <v>82.232130383276669</v>
      </c>
      <c r="C723" s="49">
        <v>85.606350797410741</v>
      </c>
      <c r="D723" s="49">
        <v>88.783496814153381</v>
      </c>
    </row>
    <row r="724" spans="1:4" ht="16.5" customHeight="1" x14ac:dyDescent="0.2">
      <c r="A724" s="120">
        <v>43013</v>
      </c>
      <c r="B724" s="49">
        <v>82.303390360347663</v>
      </c>
      <c r="C724" s="49">
        <v>85.673924685998315</v>
      </c>
      <c r="D724" s="49">
        <v>89.103878395886525</v>
      </c>
    </row>
    <row r="725" spans="1:4" ht="16.5" customHeight="1" x14ac:dyDescent="0.2">
      <c r="A725" s="120">
        <v>43014</v>
      </c>
      <c r="B725" s="49">
        <v>82.682351303091878</v>
      </c>
      <c r="C725" s="49">
        <v>85.700954555959683</v>
      </c>
      <c r="D725" s="49">
        <v>89.289548861628759</v>
      </c>
    </row>
    <row r="726" spans="1:4" ht="16.5" customHeight="1" x14ac:dyDescent="0.2">
      <c r="A726" s="120">
        <v>43017</v>
      </c>
      <c r="B726" s="49">
        <v>82.287573061157261</v>
      </c>
      <c r="C726" s="49">
        <v>85.536607725457188</v>
      </c>
      <c r="D726" s="49">
        <v>88.869316001558175</v>
      </c>
    </row>
    <row r="727" spans="1:4" ht="16.5" customHeight="1" x14ac:dyDescent="0.2">
      <c r="A727" s="120">
        <v>43018</v>
      </c>
      <c r="B727" s="49">
        <v>81.79217837662857</v>
      </c>
      <c r="C727" s="49">
        <v>85.523093052581785</v>
      </c>
      <c r="D727" s="49">
        <v>88.671731583338442</v>
      </c>
    </row>
    <row r="728" spans="1:4" ht="16.5" customHeight="1" x14ac:dyDescent="0.2">
      <c r="A728" s="120">
        <v>43019</v>
      </c>
      <c r="B728" s="49">
        <v>81.681263538046906</v>
      </c>
      <c r="C728" s="49">
        <v>85.072766811487639</v>
      </c>
      <c r="D728" s="49">
        <v>88.533086188845587</v>
      </c>
    </row>
    <row r="729" spans="1:4" ht="16.5" customHeight="1" x14ac:dyDescent="0.2">
      <c r="A729" s="120">
        <v>43020</v>
      </c>
      <c r="B729" s="49">
        <v>81.234735926471927</v>
      </c>
      <c r="C729" s="49">
        <v>85.509578379706383</v>
      </c>
      <c r="D729" s="49">
        <v>89.564461931847973</v>
      </c>
    </row>
    <row r="730" spans="1:4" ht="16.5" customHeight="1" x14ac:dyDescent="0.2">
      <c r="A730" s="120">
        <v>43021</v>
      </c>
      <c r="B730" s="49">
        <v>81.865082839907899</v>
      </c>
      <c r="C730" s="49">
        <v>85.962073279955959</v>
      </c>
      <c r="D730" s="49">
        <v>90.006238574560314</v>
      </c>
    </row>
    <row r="731" spans="1:4" ht="16.5" customHeight="1" x14ac:dyDescent="0.2">
      <c r="A731" s="120">
        <v>43024</v>
      </c>
      <c r="B731" s="49">
        <v>81.621141983356196</v>
      </c>
      <c r="C731" s="49">
        <v>85.840440175656212</v>
      </c>
      <c r="D731" s="49">
        <v>89.656701928161482</v>
      </c>
    </row>
    <row r="732" spans="1:4" ht="16.5" customHeight="1" x14ac:dyDescent="0.2">
      <c r="A732" s="120">
        <v>43025</v>
      </c>
      <c r="B732" s="49">
        <v>81.462665739584423</v>
      </c>
      <c r="C732" s="49">
        <v>85.538776908823166</v>
      </c>
      <c r="D732" s="49">
        <v>89.175481526915988</v>
      </c>
    </row>
    <row r="733" spans="1:4" ht="16.5" customHeight="1" x14ac:dyDescent="0.2">
      <c r="A733" s="120">
        <v>43026</v>
      </c>
      <c r="B733" s="49">
        <v>81.558607985181141</v>
      </c>
      <c r="C733" s="49">
        <v>85.26631217110689</v>
      </c>
      <c r="D733" s="49">
        <v>89.138275323002546</v>
      </c>
    </row>
    <row r="734" spans="1:4" ht="16.5" customHeight="1" x14ac:dyDescent="0.2">
      <c r="A734" s="120">
        <v>43027</v>
      </c>
      <c r="B734" s="49">
        <v>81.664423231784397</v>
      </c>
      <c r="C734" s="49">
        <v>85.376599261686664</v>
      </c>
      <c r="D734" s="49">
        <v>89.237052777991693</v>
      </c>
    </row>
    <row r="735" spans="1:4" ht="16.5" customHeight="1" x14ac:dyDescent="0.2">
      <c r="A735" s="120">
        <v>43028</v>
      </c>
      <c r="B735" s="49">
        <v>81.322952269162201</v>
      </c>
      <c r="C735" s="49">
        <v>85.045737465736821</v>
      </c>
      <c r="D735" s="49">
        <v>88.816588462652376</v>
      </c>
    </row>
    <row r="736" spans="1:4" ht="16.5" customHeight="1" x14ac:dyDescent="0.2">
      <c r="A736" s="120">
        <v>43031</v>
      </c>
      <c r="B736" s="49">
        <v>81.704439374841115</v>
      </c>
      <c r="C736" s="49">
        <v>86.097221581341671</v>
      </c>
      <c r="D736" s="49">
        <v>89.122334878768655</v>
      </c>
    </row>
    <row r="737" spans="1:4" ht="16.5" customHeight="1" x14ac:dyDescent="0.2">
      <c r="A737" s="120">
        <v>43032</v>
      </c>
      <c r="B737" s="49">
        <v>81.844103707229223</v>
      </c>
      <c r="C737" s="49">
        <v>86.315627103345776</v>
      </c>
      <c r="D737" s="49">
        <v>88.92188170620237</v>
      </c>
    </row>
    <row r="738" spans="1:4" ht="16.5" customHeight="1" x14ac:dyDescent="0.2">
      <c r="A738" s="120">
        <v>43033</v>
      </c>
      <c r="B738" s="49">
        <v>81.745193056390789</v>
      </c>
      <c r="C738" s="49">
        <v>85.946389947925155</v>
      </c>
      <c r="D738" s="49">
        <v>88.872182450573362</v>
      </c>
    </row>
    <row r="739" spans="1:4" ht="16.5" customHeight="1" x14ac:dyDescent="0.2">
      <c r="A739" s="120">
        <v>43034</v>
      </c>
      <c r="B739" s="49">
        <v>81.38630944640397</v>
      </c>
      <c r="C739" s="49">
        <v>86.027478509388132</v>
      </c>
      <c r="D739" s="49">
        <v>88.592470141525268</v>
      </c>
    </row>
    <row r="740" spans="1:4" ht="16.5" customHeight="1" x14ac:dyDescent="0.2">
      <c r="A740" s="120">
        <v>43035</v>
      </c>
      <c r="B740" s="49">
        <v>81.334187095685607</v>
      </c>
      <c r="C740" s="49">
        <v>85.658241353967497</v>
      </c>
      <c r="D740" s="49">
        <v>88.623164245408077</v>
      </c>
    </row>
    <row r="741" spans="1:4" ht="16.5" customHeight="1" x14ac:dyDescent="0.2">
      <c r="A741" s="120">
        <v>43038</v>
      </c>
      <c r="B741" s="49">
        <v>81.354625709989037</v>
      </c>
      <c r="C741" s="49">
        <v>85.658241353967497</v>
      </c>
      <c r="D741" s="49">
        <v>88.554138474841025</v>
      </c>
    </row>
    <row r="742" spans="1:4" ht="16.5" customHeight="1" x14ac:dyDescent="0.2">
      <c r="A742" s="120">
        <v>43039</v>
      </c>
      <c r="B742" s="49">
        <v>80.835581123632295</v>
      </c>
      <c r="C742" s="49">
        <v>85.22142978574874</v>
      </c>
      <c r="D742" s="49">
        <v>87.95627937228187</v>
      </c>
    </row>
    <row r="743" spans="1:4" ht="16.5" customHeight="1" x14ac:dyDescent="0.2">
      <c r="A743" s="120">
        <v>43040</v>
      </c>
      <c r="B743" s="49">
        <v>81.169869977592242</v>
      </c>
      <c r="C743" s="49">
        <v>85.383607432885256</v>
      </c>
      <c r="D743" s="49">
        <v>88.604446799015804</v>
      </c>
    </row>
    <row r="744" spans="1:4" ht="16.5" customHeight="1" x14ac:dyDescent="0.2">
      <c r="A744" s="120">
        <v>43041</v>
      </c>
      <c r="B744" s="49">
        <v>82.134498725268998</v>
      </c>
      <c r="C744" s="49">
        <v>85.642557497726116</v>
      </c>
      <c r="D744" s="49">
        <v>89.131258355403673</v>
      </c>
    </row>
    <row r="745" spans="1:4" ht="16.5" customHeight="1" x14ac:dyDescent="0.2">
      <c r="A745" s="120">
        <v>43042</v>
      </c>
      <c r="B745" s="49">
        <v>82.218114812003734</v>
      </c>
      <c r="C745" s="49">
        <v>85.520924393426384</v>
      </c>
      <c r="D745" s="49">
        <v>88.722811271386874</v>
      </c>
    </row>
    <row r="746" spans="1:4" ht="16.5" customHeight="1" x14ac:dyDescent="0.2">
      <c r="A746" s="120">
        <v>43045</v>
      </c>
      <c r="B746" s="49">
        <v>82.430514666430071</v>
      </c>
      <c r="C746" s="49">
        <v>85.507409196340404</v>
      </c>
      <c r="D746" s="49">
        <v>88.979478566010428</v>
      </c>
    </row>
    <row r="747" spans="1:4" ht="16.5" customHeight="1" x14ac:dyDescent="0.2">
      <c r="A747" s="120">
        <v>43046</v>
      </c>
      <c r="B747" s="49">
        <v>82.504259624083375</v>
      </c>
      <c r="C747" s="49">
        <v>85.493894523465002</v>
      </c>
      <c r="D747" s="49">
        <v>89.114635533086684</v>
      </c>
    </row>
    <row r="748" spans="1:4" ht="16.5" customHeight="1" x14ac:dyDescent="0.2">
      <c r="A748" s="120">
        <v>43047</v>
      </c>
      <c r="B748" s="49">
        <v>82.938751693169579</v>
      </c>
      <c r="C748" s="49">
        <v>85.930706091683774</v>
      </c>
      <c r="D748" s="49">
        <v>89.36601531969896</v>
      </c>
    </row>
    <row r="749" spans="1:4" ht="16.5" customHeight="1" x14ac:dyDescent="0.2">
      <c r="A749" s="120">
        <v>43048</v>
      </c>
      <c r="B749" s="49">
        <v>83.27115224267574</v>
      </c>
      <c r="C749" s="49">
        <v>85.316033544297682</v>
      </c>
      <c r="D749" s="49">
        <v>88.854100353504393</v>
      </c>
    </row>
    <row r="750" spans="1:4" ht="16.5" customHeight="1" x14ac:dyDescent="0.2">
      <c r="A750" s="120">
        <v>43049</v>
      </c>
      <c r="B750" s="49">
        <v>83.2483068006633</v>
      </c>
      <c r="C750" s="49">
        <v>85.561468412052577</v>
      </c>
      <c r="D750" s="49">
        <v>89.107951455336448</v>
      </c>
    </row>
    <row r="751" spans="1:4" ht="16.5" customHeight="1" x14ac:dyDescent="0.2">
      <c r="A751" s="120">
        <v>43052</v>
      </c>
      <c r="B751" s="49">
        <v>82.390649681325939</v>
      </c>
      <c r="C751" s="49">
        <v>85.219260602382747</v>
      </c>
      <c r="D751" s="49">
        <v>88.46336190287596</v>
      </c>
    </row>
    <row r="752" spans="1:4" ht="16.5" customHeight="1" x14ac:dyDescent="0.2">
      <c r="A752" s="120">
        <v>43053</v>
      </c>
      <c r="B752" s="49">
        <v>82.134017640515978</v>
      </c>
      <c r="C752" s="49">
        <v>84.68784579982561</v>
      </c>
      <c r="D752" s="49">
        <v>88.052911024839503</v>
      </c>
    </row>
    <row r="753" spans="1:4" ht="16.5" customHeight="1" x14ac:dyDescent="0.2">
      <c r="A753" s="120">
        <v>43054</v>
      </c>
      <c r="B753" s="49">
        <v>81.64148044966629</v>
      </c>
      <c r="C753" s="49">
        <v>85.106804328437008</v>
      </c>
      <c r="D753" s="49">
        <v>88.403971956334729</v>
      </c>
    </row>
    <row r="754" spans="1:4" ht="16.5" customHeight="1" x14ac:dyDescent="0.2">
      <c r="A754" s="120">
        <v>43055</v>
      </c>
      <c r="B754" s="49">
        <v>81.883761376627547</v>
      </c>
      <c r="C754" s="49">
        <v>85.012201094098643</v>
      </c>
      <c r="D754" s="49">
        <v>88.388476441053641</v>
      </c>
    </row>
    <row r="755" spans="1:4" ht="16.5" customHeight="1" x14ac:dyDescent="0.2">
      <c r="A755" s="120">
        <v>43056</v>
      </c>
      <c r="B755" s="49">
        <v>82.082382926288517</v>
      </c>
      <c r="C755" s="49">
        <v>86.187486973158656</v>
      </c>
      <c r="D755" s="49">
        <v>89.29380773078644</v>
      </c>
    </row>
    <row r="756" spans="1:4" ht="16.5" customHeight="1" x14ac:dyDescent="0.2">
      <c r="A756" s="120">
        <v>43059</v>
      </c>
      <c r="B756" s="49">
        <v>81.51535200774191</v>
      </c>
      <c r="C756" s="49">
        <v>86.707556286206383</v>
      </c>
      <c r="D756" s="49">
        <v>89.245255608043038</v>
      </c>
    </row>
    <row r="757" spans="1:4" ht="16.5" customHeight="1" x14ac:dyDescent="0.2">
      <c r="A757" s="120">
        <v>43060</v>
      </c>
      <c r="B757" s="49">
        <v>81.719040390691887</v>
      </c>
      <c r="C757" s="49">
        <v>87.281684814966269</v>
      </c>
      <c r="D757" s="49">
        <v>89.24088700511254</v>
      </c>
    </row>
    <row r="758" spans="1:4" ht="16.5" customHeight="1" x14ac:dyDescent="0.2">
      <c r="A758" s="120">
        <v>43061</v>
      </c>
      <c r="B758" s="49">
        <v>81.894086447547906</v>
      </c>
      <c r="C758" s="49">
        <v>87.295199487841685</v>
      </c>
      <c r="D758" s="49">
        <v>89.726730978937155</v>
      </c>
    </row>
    <row r="759" spans="1:4" ht="16.5" customHeight="1" x14ac:dyDescent="0.2">
      <c r="A759" s="120">
        <v>43062</v>
      </c>
      <c r="B759" s="49">
        <v>81.908387019418697</v>
      </c>
      <c r="C759" s="49">
        <v>87.295199487841685</v>
      </c>
      <c r="D759" s="49">
        <v>89.755480766349436</v>
      </c>
    </row>
    <row r="760" spans="1:4" ht="16.5" customHeight="1" x14ac:dyDescent="0.2">
      <c r="A760" s="120">
        <v>43063</v>
      </c>
      <c r="B760" s="49">
        <v>81.614239727497747</v>
      </c>
      <c r="C760" s="49">
        <v>86.583753998540644</v>
      </c>
      <c r="D760" s="49">
        <v>89.47349540057867</v>
      </c>
    </row>
    <row r="761" spans="1:4" ht="16.5" customHeight="1" x14ac:dyDescent="0.2">
      <c r="A761" s="120">
        <v>43066</v>
      </c>
      <c r="B761" s="49">
        <v>80.727836858204142</v>
      </c>
      <c r="C761" s="49">
        <v>86.365348476536568</v>
      </c>
      <c r="D761" s="49">
        <v>89.364639497942264</v>
      </c>
    </row>
    <row r="762" spans="1:4" ht="16.5" customHeight="1" x14ac:dyDescent="0.2">
      <c r="A762" s="120">
        <v>43067</v>
      </c>
      <c r="B762" s="49">
        <v>80.358095614603414</v>
      </c>
      <c r="C762" s="49">
        <v>86.201002170244649</v>
      </c>
      <c r="D762" s="49">
        <v>89.130195597645908</v>
      </c>
    </row>
    <row r="763" spans="1:4" ht="16.5" customHeight="1" x14ac:dyDescent="0.2">
      <c r="A763" s="120">
        <v>43068</v>
      </c>
      <c r="B763" s="49">
        <v>80.5445047248528</v>
      </c>
      <c r="C763" s="49">
        <v>87.061110109596186</v>
      </c>
      <c r="D763" s="49">
        <v>89.264035759448362</v>
      </c>
    </row>
    <row r="764" spans="1:4" ht="16.5" customHeight="1" x14ac:dyDescent="0.2">
      <c r="A764" s="120">
        <v>43069</v>
      </c>
      <c r="B764" s="49">
        <v>80.361026581342955</v>
      </c>
      <c r="C764" s="49">
        <v>87.621723441270106</v>
      </c>
      <c r="D764" s="49">
        <v>89.014013351941884</v>
      </c>
    </row>
    <row r="765" spans="1:4" ht="16.5" customHeight="1" x14ac:dyDescent="0.2">
      <c r="A765" s="120">
        <v>43070</v>
      </c>
      <c r="B765" s="49">
        <v>81.243340698217054</v>
      </c>
      <c r="C765" s="49">
        <v>88.058535009488878</v>
      </c>
      <c r="D765" s="49">
        <v>89.668264548139447</v>
      </c>
    </row>
    <row r="766" spans="1:4" ht="16.5" customHeight="1" x14ac:dyDescent="0.2">
      <c r="A766" s="120">
        <v>43073</v>
      </c>
      <c r="B766" s="49">
        <v>81.402519381886009</v>
      </c>
      <c r="C766" s="49">
        <v>87.500090336970359</v>
      </c>
      <c r="D766" s="49">
        <v>89.773288067920092</v>
      </c>
    </row>
    <row r="767" spans="1:4" ht="16.5" customHeight="1" x14ac:dyDescent="0.2">
      <c r="A767" s="120">
        <v>43074</v>
      </c>
      <c r="B767" s="49">
        <v>80.955295882151717</v>
      </c>
      <c r="C767" s="49">
        <v>87.650921970386904</v>
      </c>
      <c r="D767" s="49">
        <v>89.984141973458009</v>
      </c>
    </row>
    <row r="768" spans="1:4" ht="16.5" customHeight="1" x14ac:dyDescent="0.2">
      <c r="A768" s="120">
        <v>43075</v>
      </c>
      <c r="B768" s="49">
        <v>80.572639759242207</v>
      </c>
      <c r="C768" s="49">
        <v>87.486575664094971</v>
      </c>
      <c r="D768" s="49">
        <v>89.596183752451822</v>
      </c>
    </row>
    <row r="769" spans="1:4" ht="16.5" customHeight="1" x14ac:dyDescent="0.2">
      <c r="A769" s="120">
        <v>43076</v>
      </c>
      <c r="B769" s="49">
        <v>79.9187739787358</v>
      </c>
      <c r="C769" s="49">
        <v>87.596862754674717</v>
      </c>
      <c r="D769" s="49">
        <v>89.050620169701261</v>
      </c>
    </row>
    <row r="770" spans="1:4" ht="16.5" customHeight="1" x14ac:dyDescent="0.2">
      <c r="A770" s="120">
        <v>43077</v>
      </c>
      <c r="B770" s="49">
        <v>79.83048977876031</v>
      </c>
      <c r="C770" s="49">
        <v>87.389803246390613</v>
      </c>
      <c r="D770" s="49">
        <v>88.895086378718545</v>
      </c>
    </row>
    <row r="771" spans="1:4" ht="16.5" customHeight="1" x14ac:dyDescent="0.2">
      <c r="A771" s="120">
        <v>43080</v>
      </c>
      <c r="B771" s="49">
        <v>79.699708198996049</v>
      </c>
      <c r="C771" s="49">
        <v>87.331406188157047</v>
      </c>
      <c r="D771" s="49">
        <v>88.519357479520139</v>
      </c>
    </row>
    <row r="772" spans="1:4" ht="16.5" customHeight="1" x14ac:dyDescent="0.2">
      <c r="A772" s="120">
        <v>43081</v>
      </c>
      <c r="B772" s="49">
        <v>79.711656696967282</v>
      </c>
      <c r="C772" s="49">
        <v>87.263831775358909</v>
      </c>
      <c r="D772" s="49">
        <v>88.248730481368682</v>
      </c>
    </row>
    <row r="773" spans="1:4" ht="16.5" customHeight="1" x14ac:dyDescent="0.2">
      <c r="A773" s="120">
        <v>43082</v>
      </c>
      <c r="B773" s="49">
        <v>79.877176058961936</v>
      </c>
      <c r="C773" s="49">
        <v>87.331406188157047</v>
      </c>
      <c r="D773" s="49">
        <v>88.415728224147074</v>
      </c>
    </row>
    <row r="774" spans="1:4" ht="16.5" customHeight="1" x14ac:dyDescent="0.2">
      <c r="A774" s="120">
        <v>43083</v>
      </c>
      <c r="B774" s="49">
        <v>79.991286741686068</v>
      </c>
      <c r="C774" s="49">
        <v>87.441693278736821</v>
      </c>
      <c r="D774" s="49">
        <v>87.963158942131585</v>
      </c>
    </row>
    <row r="775" spans="1:4" ht="16.5" customHeight="1" x14ac:dyDescent="0.2">
      <c r="A775" s="120">
        <v>43084</v>
      </c>
      <c r="B775" s="49">
        <v>80.636869721566072</v>
      </c>
      <c r="C775" s="49">
        <v>87.66226798410689</v>
      </c>
      <c r="D775" s="49">
        <v>88.118346472343774</v>
      </c>
    </row>
    <row r="776" spans="1:4" ht="16.5" customHeight="1" x14ac:dyDescent="0.2">
      <c r="A776" s="120">
        <v>43087</v>
      </c>
      <c r="B776" s="49">
        <v>80.627137582923993</v>
      </c>
      <c r="C776" s="49">
        <v>87.772555074686636</v>
      </c>
      <c r="D776" s="49">
        <v>87.910579866565499</v>
      </c>
    </row>
    <row r="777" spans="1:4" ht="16.5" customHeight="1" x14ac:dyDescent="0.2">
      <c r="A777" s="120">
        <v>43088</v>
      </c>
      <c r="B777" s="49">
        <v>80.624797208556373</v>
      </c>
      <c r="C777" s="49">
        <v>87.799584944648004</v>
      </c>
      <c r="D777" s="49">
        <v>87.754240131738726</v>
      </c>
    </row>
    <row r="778" spans="1:4" ht="16.5" customHeight="1" x14ac:dyDescent="0.2">
      <c r="A778" s="120">
        <v>43089</v>
      </c>
      <c r="B778" s="49">
        <v>80.555768098234097</v>
      </c>
      <c r="C778" s="49">
        <v>88.580772981692007</v>
      </c>
      <c r="D778" s="49">
        <v>87.878851129967558</v>
      </c>
    </row>
    <row r="779" spans="1:4" ht="16.5" customHeight="1" x14ac:dyDescent="0.2">
      <c r="A779" s="120">
        <v>43090</v>
      </c>
      <c r="B779" s="49">
        <v>80.764488683858559</v>
      </c>
      <c r="C779" s="49">
        <v>88.963525334198607</v>
      </c>
      <c r="D779" s="49">
        <v>87.763000851979612</v>
      </c>
    </row>
    <row r="780" spans="1:4" ht="16.5" customHeight="1" x14ac:dyDescent="0.2">
      <c r="A780" s="120">
        <v>43091</v>
      </c>
      <c r="B780" s="49">
        <v>80.455519488923954</v>
      </c>
      <c r="C780" s="49">
        <v>89.141386313365928</v>
      </c>
      <c r="D780" s="49">
        <v>87.781822038283167</v>
      </c>
    </row>
    <row r="781" spans="1:4" ht="16.5" customHeight="1" x14ac:dyDescent="0.2">
      <c r="A781" s="120">
        <v>43094</v>
      </c>
      <c r="B781" s="49">
        <v>80.479376238476576</v>
      </c>
      <c r="C781" s="49">
        <v>89.141386313365928</v>
      </c>
      <c r="D781" s="49">
        <v>87.795063400558732</v>
      </c>
    </row>
    <row r="782" spans="1:4" ht="16.5" customHeight="1" x14ac:dyDescent="0.2">
      <c r="A782" s="120">
        <v>43095</v>
      </c>
      <c r="B782" s="49">
        <v>80.532541719461975</v>
      </c>
      <c r="C782" s="49">
        <v>89.456564777284953</v>
      </c>
      <c r="D782" s="49">
        <v>88.240483850021448</v>
      </c>
    </row>
    <row r="783" spans="1:4" ht="16.5" customHeight="1" x14ac:dyDescent="0.2">
      <c r="A783" s="120">
        <v>43096</v>
      </c>
      <c r="B783" s="49">
        <v>81.174591440698606</v>
      </c>
      <c r="C783" s="49">
        <v>89.647940953538239</v>
      </c>
      <c r="D783" s="49">
        <v>88.342037385036406</v>
      </c>
    </row>
    <row r="784" spans="1:4" ht="16.5" customHeight="1" x14ac:dyDescent="0.2">
      <c r="A784" s="120">
        <v>43097</v>
      </c>
      <c r="B784" s="49">
        <v>81.147828995395429</v>
      </c>
      <c r="C784" s="49">
        <v>89.827971116071552</v>
      </c>
      <c r="D784" s="49">
        <v>87.95869674274779</v>
      </c>
    </row>
    <row r="785" spans="1:4" ht="16.5" customHeight="1" x14ac:dyDescent="0.2">
      <c r="A785" s="120">
        <v>43098</v>
      </c>
      <c r="B785" s="49">
        <v>81.052151627201667</v>
      </c>
      <c r="C785" s="49">
        <v>89.593881737826067</v>
      </c>
      <c r="D785" s="49">
        <v>88.135112686271455</v>
      </c>
    </row>
    <row r="786" spans="1:4" ht="16.5" customHeight="1" x14ac:dyDescent="0.2">
      <c r="A786" s="120">
        <v>43101</v>
      </c>
      <c r="B786" s="49">
        <v>81.125137051241964</v>
      </c>
      <c r="C786" s="49">
        <v>89.593881737826067</v>
      </c>
      <c r="D786" s="49">
        <v>87.825673129313685</v>
      </c>
    </row>
    <row r="787" spans="1:4" ht="16.5" customHeight="1" x14ac:dyDescent="0.2">
      <c r="A787" s="120">
        <v>43102</v>
      </c>
      <c r="B787" s="49">
        <v>81.469240876530051</v>
      </c>
      <c r="C787" s="49">
        <v>90.278297357165727</v>
      </c>
      <c r="D787" s="49">
        <v>88.177765004993887</v>
      </c>
    </row>
    <row r="788" spans="1:4" ht="16.5" customHeight="1" x14ac:dyDescent="0.2">
      <c r="A788" s="120">
        <v>43103</v>
      </c>
      <c r="B788" s="49">
        <v>81.643097324979266</v>
      </c>
      <c r="C788" s="49">
        <v>90.676733041703116</v>
      </c>
      <c r="D788" s="49">
        <v>88.540537941939291</v>
      </c>
    </row>
    <row r="789" spans="1:4" ht="16.5" customHeight="1" x14ac:dyDescent="0.2">
      <c r="A789" s="120">
        <v>43104</v>
      </c>
      <c r="B789" s="49">
        <v>82.007199862170182</v>
      </c>
      <c r="C789" s="49">
        <v>90.705931570819899</v>
      </c>
      <c r="D789" s="49">
        <v>88.699024401330135</v>
      </c>
    </row>
    <row r="790" spans="1:4" ht="16.5" customHeight="1" x14ac:dyDescent="0.2">
      <c r="A790" s="120">
        <v>43105</v>
      </c>
      <c r="B790" s="49">
        <v>82.185662182350256</v>
      </c>
      <c r="C790" s="49">
        <v>90.719446767905879</v>
      </c>
      <c r="D790" s="49">
        <v>89.005274301815788</v>
      </c>
    </row>
    <row r="791" spans="1:4" ht="16.5" customHeight="1" x14ac:dyDescent="0.2">
      <c r="A791" s="120">
        <v>43108</v>
      </c>
      <c r="B791" s="49">
        <v>81.97981453378695</v>
      </c>
      <c r="C791" s="49">
        <v>89.708506670927221</v>
      </c>
      <c r="D791" s="49">
        <v>88.61698365202723</v>
      </c>
    </row>
    <row r="792" spans="1:4" ht="16.5" customHeight="1" x14ac:dyDescent="0.2">
      <c r="A792" s="120">
        <v>43109</v>
      </c>
      <c r="B792" s="49">
        <v>82.37726120496454</v>
      </c>
      <c r="C792" s="49">
        <v>90.077744350558405</v>
      </c>
      <c r="D792" s="49">
        <v>88.679539740660672</v>
      </c>
    </row>
    <row r="793" spans="1:4" ht="16.5" customHeight="1" x14ac:dyDescent="0.2">
      <c r="A793" s="120">
        <v>43110</v>
      </c>
      <c r="B793" s="49">
        <v>82.504252136382945</v>
      </c>
      <c r="C793" s="49">
        <v>90.215061311099547</v>
      </c>
      <c r="D793" s="49">
        <v>88.411871404778879</v>
      </c>
    </row>
    <row r="794" spans="1:4" ht="16.5" customHeight="1" x14ac:dyDescent="0.2">
      <c r="A794" s="120">
        <v>43111</v>
      </c>
      <c r="B794" s="49">
        <v>82.355932958253021</v>
      </c>
      <c r="C794" s="49">
        <v>90.201546114013553</v>
      </c>
      <c r="D794" s="49">
        <v>88.222051342585502</v>
      </c>
    </row>
    <row r="795" spans="1:4" ht="16.5" customHeight="1" x14ac:dyDescent="0.2">
      <c r="A795" s="120">
        <v>43112</v>
      </c>
      <c r="B795" s="49">
        <v>81.321643793510972</v>
      </c>
      <c r="C795" s="49">
        <v>89.791764415756163</v>
      </c>
      <c r="D795" s="49">
        <v>88.278986572292752</v>
      </c>
    </row>
    <row r="796" spans="1:4" ht="16.5" customHeight="1" x14ac:dyDescent="0.2">
      <c r="A796" s="120">
        <v>43115</v>
      </c>
      <c r="B796" s="49">
        <v>81.391822733831475</v>
      </c>
      <c r="C796" s="49">
        <v>90.066398336838418</v>
      </c>
      <c r="D796" s="49">
        <v>88.390225265424661</v>
      </c>
    </row>
    <row r="797" spans="1:4" ht="16.5" customHeight="1" x14ac:dyDescent="0.2">
      <c r="A797" s="120">
        <v>43116</v>
      </c>
      <c r="B797" s="49">
        <v>81.10678329352875</v>
      </c>
      <c r="C797" s="49">
        <v>90.31183372880389</v>
      </c>
      <c r="D797" s="49">
        <v>88.754861832242909</v>
      </c>
    </row>
    <row r="798" spans="1:4" ht="16.5" customHeight="1" x14ac:dyDescent="0.2">
      <c r="A798" s="120">
        <v>43117</v>
      </c>
      <c r="B798" s="49">
        <v>81.266301731604983</v>
      </c>
      <c r="C798" s="49">
        <v>90.980565491902155</v>
      </c>
      <c r="D798" s="49">
        <v>88.903312723149796</v>
      </c>
    </row>
    <row r="799" spans="1:4" ht="16.5" customHeight="1" x14ac:dyDescent="0.2">
      <c r="A799" s="120">
        <v>43118</v>
      </c>
      <c r="B799" s="49">
        <v>81.454871979392792</v>
      </c>
      <c r="C799" s="49">
        <v>90.624843009356937</v>
      </c>
      <c r="D799" s="49">
        <v>89.12595148260894</v>
      </c>
    </row>
    <row r="800" spans="1:4" ht="16.5" customHeight="1" x14ac:dyDescent="0.2">
      <c r="A800" s="120">
        <v>43119</v>
      </c>
      <c r="B800" s="49">
        <v>81.317235877860369</v>
      </c>
      <c r="C800" s="49">
        <v>90.816219185610223</v>
      </c>
      <c r="D800" s="49">
        <v>89.372701241714296</v>
      </c>
    </row>
    <row r="801" spans="1:4" ht="16.5" customHeight="1" x14ac:dyDescent="0.2">
      <c r="A801" s="120">
        <v>43122</v>
      </c>
      <c r="B801" s="49">
        <v>81.399913194152901</v>
      </c>
      <c r="C801" s="49">
        <v>90.980565491902155</v>
      </c>
      <c r="D801" s="49">
        <v>89.698116283942653</v>
      </c>
    </row>
    <row r="802" spans="1:4" ht="16.5" customHeight="1" x14ac:dyDescent="0.2">
      <c r="A802" s="120">
        <v>43123</v>
      </c>
      <c r="B802" s="49">
        <v>81.277282444294812</v>
      </c>
      <c r="C802" s="49">
        <v>90.940020949065371</v>
      </c>
      <c r="D802" s="49">
        <v>89.908696316114785</v>
      </c>
    </row>
    <row r="803" spans="1:4" ht="16.5" customHeight="1" x14ac:dyDescent="0.2">
      <c r="A803" s="120">
        <v>43124</v>
      </c>
      <c r="B803" s="49">
        <v>81.959150352507876</v>
      </c>
      <c r="C803" s="49">
        <v>92.018534934631617</v>
      </c>
      <c r="D803" s="49">
        <v>90.484261020140806</v>
      </c>
    </row>
    <row r="804" spans="1:4" ht="16.5" customHeight="1" x14ac:dyDescent="0.2">
      <c r="A804" s="120">
        <v>43125</v>
      </c>
      <c r="B804" s="49">
        <v>82.397386739793504</v>
      </c>
      <c r="C804" s="49">
        <v>91.813644085502915</v>
      </c>
      <c r="D804" s="49">
        <v>90.620319371779516</v>
      </c>
    </row>
    <row r="805" spans="1:4" ht="16.5" customHeight="1" x14ac:dyDescent="0.2">
      <c r="A805" s="120">
        <v>43126</v>
      </c>
      <c r="B805" s="49">
        <v>82.941018126495393</v>
      </c>
      <c r="C805" s="49">
        <v>92.155851895172731</v>
      </c>
      <c r="D805" s="49">
        <v>90.578169615293945</v>
      </c>
    </row>
    <row r="806" spans="1:4" ht="16.5" customHeight="1" x14ac:dyDescent="0.2">
      <c r="A806" s="120">
        <v>43129</v>
      </c>
      <c r="B806" s="49">
        <v>83.300658462207551</v>
      </c>
      <c r="C806" s="49">
        <v>92.689435881095861</v>
      </c>
      <c r="D806" s="49">
        <v>91.011763253804659</v>
      </c>
    </row>
    <row r="807" spans="1:4" ht="16.5" customHeight="1" x14ac:dyDescent="0.2">
      <c r="A807" s="120">
        <v>43130</v>
      </c>
      <c r="B807" s="49">
        <v>83.94385146170454</v>
      </c>
      <c r="C807" s="49">
        <v>93.192410163029976</v>
      </c>
      <c r="D807" s="49">
        <v>91.621143941443535</v>
      </c>
    </row>
    <row r="808" spans="1:4" ht="16.5" customHeight="1" x14ac:dyDescent="0.2">
      <c r="A808" s="120">
        <v>43131</v>
      </c>
      <c r="B808" s="49">
        <v>83.634581354808674</v>
      </c>
      <c r="C808" s="49">
        <v>93.924766936442268</v>
      </c>
      <c r="D808" s="49">
        <v>91.433087457741891</v>
      </c>
    </row>
    <row r="809" spans="1:4" ht="16.5" customHeight="1" x14ac:dyDescent="0.2">
      <c r="A809" s="120">
        <v>43132</v>
      </c>
      <c r="B809" s="49">
        <v>83.641944104243933</v>
      </c>
      <c r="C809" s="49">
        <v>94.107856391900611</v>
      </c>
      <c r="D809" s="49">
        <v>91.047109977441707</v>
      </c>
    </row>
    <row r="810" spans="1:4" ht="16.5" customHeight="1" x14ac:dyDescent="0.2">
      <c r="A810" s="120">
        <v>43133</v>
      </c>
      <c r="B810" s="49">
        <v>82.861509511431237</v>
      </c>
      <c r="C810" s="49">
        <v>94.565579244230648</v>
      </c>
      <c r="D810" s="49">
        <v>90.54996987994457</v>
      </c>
    </row>
    <row r="811" spans="1:4" ht="16.5" customHeight="1" x14ac:dyDescent="0.2">
      <c r="A811" s="120">
        <v>43136</v>
      </c>
      <c r="B811" s="49">
        <v>82.41027681609458</v>
      </c>
      <c r="C811" s="49">
        <v>94.565579244230648</v>
      </c>
      <c r="D811" s="49">
        <v>89.970436778512436</v>
      </c>
    </row>
    <row r="812" spans="1:4" ht="16.5" customHeight="1" x14ac:dyDescent="0.2">
      <c r="A812" s="120">
        <v>43137</v>
      </c>
      <c r="B812" s="49">
        <v>82.968866288361838</v>
      </c>
      <c r="C812" s="49">
        <v>95.389480483266837</v>
      </c>
      <c r="D812" s="49">
        <v>90.873998956958246</v>
      </c>
    </row>
    <row r="813" spans="1:4" ht="16.5" customHeight="1" x14ac:dyDescent="0.2">
      <c r="A813" s="120">
        <v>43138</v>
      </c>
      <c r="B813" s="49">
        <v>83.488528610004565</v>
      </c>
      <c r="C813" s="49">
        <v>95.755659394183553</v>
      </c>
      <c r="D813" s="49">
        <v>90.882571562160024</v>
      </c>
    </row>
    <row r="814" spans="1:4" ht="16.5" customHeight="1" x14ac:dyDescent="0.2">
      <c r="A814" s="120">
        <v>43139</v>
      </c>
      <c r="B814" s="49">
        <v>83.328746230487937</v>
      </c>
      <c r="C814" s="49">
        <v>95.757546028048736</v>
      </c>
      <c r="D814" s="49">
        <v>90.908436918972512</v>
      </c>
    </row>
    <row r="815" spans="1:4" ht="16.5" customHeight="1" x14ac:dyDescent="0.2">
      <c r="A815" s="120">
        <v>43140</v>
      </c>
      <c r="B815" s="49">
        <v>82.907563080945991</v>
      </c>
      <c r="C815" s="49">
        <v>95.57407232623774</v>
      </c>
      <c r="D815" s="49">
        <v>90.58107986560502</v>
      </c>
    </row>
    <row r="816" spans="1:4" ht="16.5" customHeight="1" x14ac:dyDescent="0.2">
      <c r="A816" s="120">
        <v>43143</v>
      </c>
      <c r="B816" s="49">
        <v>83.600175371303848</v>
      </c>
      <c r="C816" s="49">
        <v>96.486198729526748</v>
      </c>
      <c r="D816" s="49">
        <v>91.613868315665854</v>
      </c>
    </row>
    <row r="817" spans="1:4" ht="16.5" customHeight="1" x14ac:dyDescent="0.2">
      <c r="A817" s="120">
        <v>43144</v>
      </c>
      <c r="B817" s="49">
        <v>83.380224170987503</v>
      </c>
      <c r="C817" s="49">
        <v>96.486198729526748</v>
      </c>
      <c r="D817" s="49">
        <v>91.991942658991718</v>
      </c>
    </row>
    <row r="818" spans="1:4" ht="16.5" customHeight="1" x14ac:dyDescent="0.2">
      <c r="A818" s="120">
        <v>43145</v>
      </c>
      <c r="B818" s="49">
        <v>83.380224170987503</v>
      </c>
      <c r="C818" s="49">
        <v>96.486198729526748</v>
      </c>
      <c r="D818" s="49">
        <v>92.208643806995553</v>
      </c>
    </row>
    <row r="819" spans="1:4" ht="16.5" customHeight="1" x14ac:dyDescent="0.2">
      <c r="A819" s="120">
        <v>43146</v>
      </c>
      <c r="B819" s="49">
        <v>83.993279644209679</v>
      </c>
      <c r="C819" s="49">
        <v>96.669672431337759</v>
      </c>
      <c r="D819" s="49">
        <v>92.646656765726718</v>
      </c>
    </row>
    <row r="820" spans="1:4" ht="16.5" customHeight="1" x14ac:dyDescent="0.2">
      <c r="A820" s="120">
        <v>43147</v>
      </c>
      <c r="B820" s="49">
        <v>84.114954776299584</v>
      </c>
      <c r="C820" s="49">
        <v>96.486198729526748</v>
      </c>
      <c r="D820" s="49">
        <v>92.57749682487443</v>
      </c>
    </row>
    <row r="821" spans="1:4" ht="16.5" customHeight="1" x14ac:dyDescent="0.2">
      <c r="A821" s="120">
        <v>43150</v>
      </c>
      <c r="B821" s="49">
        <v>84.171112529571843</v>
      </c>
      <c r="C821" s="49">
        <v>96.669672431337759</v>
      </c>
      <c r="D821" s="49">
        <v>92.609771463938841</v>
      </c>
    </row>
    <row r="822" spans="1:4" ht="16.5" customHeight="1" x14ac:dyDescent="0.2">
      <c r="A822" s="120">
        <v>43151</v>
      </c>
      <c r="B822" s="49">
        <v>83.721850503393753</v>
      </c>
      <c r="C822" s="49">
        <v>96.669672431337759</v>
      </c>
      <c r="D822" s="49">
        <v>92.637435440279745</v>
      </c>
    </row>
    <row r="823" spans="1:4" ht="16.5" customHeight="1" x14ac:dyDescent="0.2">
      <c r="A823" s="120">
        <v>43152</v>
      </c>
      <c r="B823" s="49">
        <v>83.656333124576122</v>
      </c>
      <c r="C823" s="49">
        <v>97.22009353677079</v>
      </c>
      <c r="D823" s="49">
        <v>93.199936292545033</v>
      </c>
    </row>
    <row r="824" spans="1:4" ht="16.5" customHeight="1" x14ac:dyDescent="0.2">
      <c r="A824" s="120">
        <v>43153</v>
      </c>
      <c r="B824" s="49">
        <v>83.927762265392047</v>
      </c>
      <c r="C824" s="49">
        <v>97.4035672385818</v>
      </c>
      <c r="D824" s="49">
        <v>93.163050990757142</v>
      </c>
    </row>
    <row r="825" spans="1:4" ht="16.5" customHeight="1" x14ac:dyDescent="0.2">
      <c r="A825" s="120">
        <v>43154</v>
      </c>
      <c r="B825" s="49">
        <v>84.231950095616796</v>
      </c>
      <c r="C825" s="49">
        <v>97.953988344014832</v>
      </c>
      <c r="D825" s="49">
        <v>93.462744067783746</v>
      </c>
    </row>
    <row r="826" spans="1:4" ht="16.5" customHeight="1" x14ac:dyDescent="0.2">
      <c r="A826" s="120">
        <v>43157</v>
      </c>
      <c r="B826" s="49">
        <v>84.362984853252073</v>
      </c>
      <c r="C826" s="49">
        <v>99.233062150925861</v>
      </c>
      <c r="D826" s="49">
        <v>93.720941180298951</v>
      </c>
    </row>
    <row r="827" spans="1:4" ht="16.5" customHeight="1" x14ac:dyDescent="0.2">
      <c r="A827" s="120">
        <v>43158</v>
      </c>
      <c r="B827" s="49">
        <v>84.671852496249485</v>
      </c>
      <c r="C827" s="49">
        <v>99.966956958169888</v>
      </c>
      <c r="D827" s="49">
        <v>94.168175464477088</v>
      </c>
    </row>
    <row r="828" spans="1:4" ht="16.5" customHeight="1" x14ac:dyDescent="0.2">
      <c r="A828" s="120">
        <v>43159</v>
      </c>
      <c r="B828" s="49">
        <v>85.883924004375757</v>
      </c>
      <c r="C828" s="49">
        <v>101.06779916903596</v>
      </c>
      <c r="D828" s="49">
        <v>94.975041441087129</v>
      </c>
    </row>
    <row r="829" spans="1:4" ht="16.5" customHeight="1" x14ac:dyDescent="0.2">
      <c r="A829" s="120">
        <v>43160</v>
      </c>
      <c r="B829" s="49">
        <v>87.250429334000728</v>
      </c>
      <c r="C829" s="49">
        <v>102.16339927413598</v>
      </c>
      <c r="D829" s="49">
        <v>95.98016591480706</v>
      </c>
    </row>
    <row r="830" spans="1:4" ht="16.5" customHeight="1" x14ac:dyDescent="0.2">
      <c r="A830" s="120">
        <v>43161</v>
      </c>
      <c r="B830" s="49">
        <v>86.333186030553833</v>
      </c>
      <c r="C830" s="49">
        <v>101.97992557232496</v>
      </c>
      <c r="D830" s="49">
        <v>96.049325855659347</v>
      </c>
    </row>
    <row r="831" spans="1:4" ht="16.5" customHeight="1" x14ac:dyDescent="0.2">
      <c r="A831" s="120">
        <v>43164</v>
      </c>
      <c r="B831" s="49">
        <v>87.086635886956657</v>
      </c>
      <c r="C831" s="49">
        <v>102.89729408138002</v>
      </c>
      <c r="D831" s="49">
        <v>96.722482613288307</v>
      </c>
    </row>
    <row r="832" spans="1:4" ht="16.5" customHeight="1" x14ac:dyDescent="0.2">
      <c r="A832" s="120">
        <v>43165</v>
      </c>
      <c r="B832" s="49">
        <v>87.395503529954084</v>
      </c>
      <c r="C832" s="49">
        <v>104.17636788829105</v>
      </c>
      <c r="D832" s="49">
        <v>96.925351773121676</v>
      </c>
    </row>
    <row r="833" spans="1:4" ht="16.5" customHeight="1" x14ac:dyDescent="0.2">
      <c r="A833" s="120">
        <v>43166</v>
      </c>
      <c r="B833" s="49">
        <v>86.946241503775994</v>
      </c>
      <c r="C833" s="49">
        <v>105.27721009915712</v>
      </c>
      <c r="D833" s="49">
        <v>96.667154660606471</v>
      </c>
    </row>
    <row r="834" spans="1:4" ht="16.5" customHeight="1" x14ac:dyDescent="0.2">
      <c r="A834" s="120">
        <v>43167</v>
      </c>
      <c r="B834" s="49">
        <v>86.847965435549554</v>
      </c>
      <c r="C834" s="49">
        <v>106.92323130969017</v>
      </c>
      <c r="D834" s="49">
        <v>96.860802494992882</v>
      </c>
    </row>
    <row r="835" spans="1:4" ht="16.5" customHeight="1" x14ac:dyDescent="0.2">
      <c r="A835" s="120">
        <v>43168</v>
      </c>
      <c r="B835" s="49">
        <v>86.323826405008461</v>
      </c>
      <c r="C835" s="49">
        <v>106.55628390606815</v>
      </c>
      <c r="D835" s="49">
        <v>95.929448624848717</v>
      </c>
    </row>
    <row r="836" spans="1:4" ht="16.5" customHeight="1" x14ac:dyDescent="0.2">
      <c r="A836" s="120">
        <v>43171</v>
      </c>
      <c r="B836" s="49">
        <v>86.815206746140731</v>
      </c>
      <c r="C836" s="49">
        <v>107.47365241512318</v>
      </c>
      <c r="D836" s="49">
        <v>96.312133630898046</v>
      </c>
    </row>
    <row r="837" spans="1:4" ht="16.5" customHeight="1" x14ac:dyDescent="0.2">
      <c r="A837" s="120">
        <v>43172</v>
      </c>
      <c r="B837" s="49">
        <v>86.932202065457929</v>
      </c>
      <c r="C837" s="49">
        <v>107.47365241512318</v>
      </c>
      <c r="D837" s="49">
        <v>96.644101346989046</v>
      </c>
    </row>
    <row r="838" spans="1:4" ht="16.5" customHeight="1" x14ac:dyDescent="0.2">
      <c r="A838" s="120">
        <v>43173</v>
      </c>
      <c r="B838" s="49">
        <v>87.241069708455356</v>
      </c>
      <c r="C838" s="49">
        <v>107.65712611693421</v>
      </c>
      <c r="D838" s="49">
        <v>96.040104530212389</v>
      </c>
    </row>
    <row r="839" spans="1:4" ht="16.5" customHeight="1" x14ac:dyDescent="0.2">
      <c r="A839" s="120">
        <v>43174</v>
      </c>
      <c r="B839" s="49">
        <v>86.801167307822652</v>
      </c>
      <c r="C839" s="49">
        <v>107.29017871331217</v>
      </c>
      <c r="D839" s="49">
        <v>96.219920376428334</v>
      </c>
    </row>
    <row r="840" spans="1:4" ht="16.5" customHeight="1" x14ac:dyDescent="0.2">
      <c r="A840" s="120">
        <v>43175</v>
      </c>
      <c r="B840" s="49">
        <v>86.12259445578286</v>
      </c>
      <c r="C840" s="49">
        <v>106.55628390606815</v>
      </c>
      <c r="D840" s="49">
        <v>96.367461583579882</v>
      </c>
    </row>
    <row r="841" spans="1:4" ht="16.5" customHeight="1" x14ac:dyDescent="0.2">
      <c r="A841" s="120">
        <v>43178</v>
      </c>
      <c r="B841" s="49">
        <v>84.704611185658308</v>
      </c>
      <c r="C841" s="49">
        <v>105.46068380096811</v>
      </c>
      <c r="D841" s="49">
        <v>94.855164210276484</v>
      </c>
    </row>
    <row r="842" spans="1:4" ht="16.5" customHeight="1" x14ac:dyDescent="0.2">
      <c r="A842" s="120">
        <v>43179</v>
      </c>
      <c r="B842" s="49">
        <v>84.568896615250338</v>
      </c>
      <c r="C842" s="49">
        <v>105.27721009915712</v>
      </c>
      <c r="D842" s="49">
        <v>95.048812044662895</v>
      </c>
    </row>
    <row r="843" spans="1:4" ht="16.5" customHeight="1" x14ac:dyDescent="0.2">
      <c r="A843" s="120">
        <v>43180</v>
      </c>
      <c r="B843" s="49">
        <v>84.526778300296144</v>
      </c>
      <c r="C843" s="49">
        <v>104.9102626955351</v>
      </c>
      <c r="D843" s="49">
        <v>95.039590719215923</v>
      </c>
    </row>
    <row r="844" spans="1:4" ht="16.5" customHeight="1" x14ac:dyDescent="0.2">
      <c r="A844" s="120">
        <v>43181</v>
      </c>
      <c r="B844" s="49">
        <v>85.069636581927995</v>
      </c>
      <c r="C844" s="49">
        <v>104.54331529191307</v>
      </c>
      <c r="D844" s="49">
        <v>95.28856650628417</v>
      </c>
    </row>
    <row r="845" spans="1:4" ht="16.5" customHeight="1" x14ac:dyDescent="0.2">
      <c r="A845" s="120">
        <v>43182</v>
      </c>
      <c r="B845" s="49">
        <v>86.014958762011034</v>
      </c>
      <c r="C845" s="49">
        <v>103.80942048466903</v>
      </c>
      <c r="D845" s="49">
        <v>95.500656991564526</v>
      </c>
    </row>
    <row r="846" spans="1:4" ht="16.5" customHeight="1" x14ac:dyDescent="0.2">
      <c r="A846" s="120">
        <v>43185</v>
      </c>
      <c r="B846" s="49">
        <v>85.481460105924555</v>
      </c>
      <c r="C846" s="49">
        <v>103.62594678285804</v>
      </c>
      <c r="D846" s="49">
        <v>95.297787831731142</v>
      </c>
    </row>
    <row r="847" spans="1:4" ht="16.5" customHeight="1" x14ac:dyDescent="0.2">
      <c r="A847" s="120">
        <v>43186</v>
      </c>
      <c r="B847" s="49">
        <v>85.238109841744773</v>
      </c>
      <c r="C847" s="49">
        <v>103.44771518681304</v>
      </c>
      <c r="D847" s="49">
        <v>94.970430778363635</v>
      </c>
    </row>
    <row r="848" spans="1:4" ht="16.5" customHeight="1" x14ac:dyDescent="0.2">
      <c r="A848" s="120">
        <v>43187</v>
      </c>
      <c r="B848" s="49">
        <v>84.905843134883909</v>
      </c>
      <c r="C848" s="49">
        <v>103.26424148500205</v>
      </c>
      <c r="D848" s="49">
        <v>94.998094754704553</v>
      </c>
    </row>
    <row r="849" spans="1:4" ht="16.5" customHeight="1" x14ac:dyDescent="0.2">
      <c r="A849" s="120">
        <v>43188</v>
      </c>
      <c r="B849" s="49">
        <v>84.699931372885615</v>
      </c>
      <c r="C849" s="49">
        <v>105.46068380096811</v>
      </c>
      <c r="D849" s="49">
        <v>96.316744293621539</v>
      </c>
    </row>
    <row r="850" spans="1:4" ht="16.5" customHeight="1" x14ac:dyDescent="0.2">
      <c r="A850" s="120">
        <v>43189</v>
      </c>
      <c r="B850" s="49">
        <v>84.756089126157889</v>
      </c>
      <c r="C850" s="49">
        <v>105.64415750277914</v>
      </c>
      <c r="D850" s="49">
        <v>96.667154660606471</v>
      </c>
    </row>
    <row r="851" spans="1:4" ht="16.5" customHeight="1" x14ac:dyDescent="0.2">
      <c r="A851" s="120">
        <v>43192</v>
      </c>
      <c r="B851" s="49">
        <v>84.568896615250338</v>
      </c>
      <c r="C851" s="49">
        <v>105.82763120459013</v>
      </c>
      <c r="D851" s="49">
        <v>96.459674838049608</v>
      </c>
    </row>
    <row r="852" spans="1:4" ht="16.5" customHeight="1" x14ac:dyDescent="0.2">
      <c r="A852" s="120">
        <v>43193</v>
      </c>
      <c r="B852" s="49">
        <v>85.73884980842243</v>
      </c>
      <c r="C852" s="49">
        <v>105.82763120459013</v>
      </c>
      <c r="D852" s="49">
        <v>96.934573098568649</v>
      </c>
    </row>
    <row r="853" spans="1:4" ht="16.5" customHeight="1" x14ac:dyDescent="0.2">
      <c r="A853" s="120">
        <v>43194</v>
      </c>
      <c r="B853" s="49">
        <v>85.228750216199401</v>
      </c>
      <c r="C853" s="49">
        <v>105.46068380096811</v>
      </c>
      <c r="D853" s="49">
        <v>96.75014658962921</v>
      </c>
    </row>
    <row r="854" spans="1:4" ht="16.5" customHeight="1" x14ac:dyDescent="0.2">
      <c r="A854" s="120">
        <v>43195</v>
      </c>
      <c r="B854" s="49">
        <v>86.30042734114501</v>
      </c>
      <c r="C854" s="49">
        <v>107.47365241512318</v>
      </c>
      <c r="D854" s="49">
        <v>98.07340679126969</v>
      </c>
    </row>
    <row r="855" spans="1:4" ht="16.5" customHeight="1" x14ac:dyDescent="0.2">
      <c r="A855" s="120">
        <v>43196</v>
      </c>
      <c r="B855" s="49">
        <v>87.418902593817521</v>
      </c>
      <c r="C855" s="49">
        <v>107.65712611693421</v>
      </c>
      <c r="D855" s="49">
        <v>98.746563548898621</v>
      </c>
    </row>
    <row r="856" spans="1:4" ht="16.5" customHeight="1" x14ac:dyDescent="0.2">
      <c r="A856" s="120">
        <v>43199</v>
      </c>
      <c r="B856" s="49">
        <v>89.131714068621449</v>
      </c>
      <c r="C856" s="49">
        <v>108.20754722236723</v>
      </c>
      <c r="D856" s="49">
        <v>99.774741336236005</v>
      </c>
    </row>
    <row r="857" spans="1:4" ht="16.5" customHeight="1" x14ac:dyDescent="0.2">
      <c r="A857" s="120">
        <v>43200</v>
      </c>
      <c r="B857" s="49">
        <v>89.426542273300797</v>
      </c>
      <c r="C857" s="49">
        <v>108.02407352055621</v>
      </c>
      <c r="D857" s="49">
        <v>99.664085430872333</v>
      </c>
    </row>
    <row r="858" spans="1:4" ht="16.5" customHeight="1" x14ac:dyDescent="0.2">
      <c r="A858" s="120">
        <v>43201</v>
      </c>
      <c r="B858" s="49">
        <v>89.548217405390702</v>
      </c>
      <c r="C858" s="49">
        <v>108.39102092417825</v>
      </c>
      <c r="D858" s="49">
        <v>99.576482839126101</v>
      </c>
    </row>
    <row r="859" spans="1:4" ht="16.5" customHeight="1" x14ac:dyDescent="0.2">
      <c r="A859" s="120">
        <v>43202</v>
      </c>
      <c r="B859" s="49">
        <v>89.01939856207693</v>
      </c>
      <c r="C859" s="49">
        <v>108.75272622203423</v>
      </c>
      <c r="D859" s="49">
        <v>99.908450555217101</v>
      </c>
    </row>
    <row r="860" spans="1:4" ht="16.5" customHeight="1" x14ac:dyDescent="0.2">
      <c r="A860" s="120">
        <v>43203</v>
      </c>
      <c r="B860" s="49">
        <v>88.270628518446799</v>
      </c>
      <c r="C860" s="49">
        <v>108.39102092417825</v>
      </c>
      <c r="D860" s="49">
        <v>99.470437596485937</v>
      </c>
    </row>
    <row r="861" spans="1:4" ht="16.5" customHeight="1" x14ac:dyDescent="0.2">
      <c r="A861" s="120">
        <v>43206</v>
      </c>
      <c r="B861" s="49">
        <v>87.461020908771701</v>
      </c>
      <c r="C861" s="49">
        <v>108.20754722236723</v>
      </c>
      <c r="D861" s="49">
        <v>98.797280838856977</v>
      </c>
    </row>
    <row r="862" spans="1:4" ht="16.5" customHeight="1" x14ac:dyDescent="0.2">
      <c r="A862" s="120">
        <v>43207</v>
      </c>
      <c r="B862" s="49">
        <v>87.81668667949603</v>
      </c>
      <c r="C862" s="49">
        <v>107.8405998187452</v>
      </c>
      <c r="D862" s="49">
        <v>99.092363253160073</v>
      </c>
    </row>
    <row r="863" spans="1:4" ht="16.5" customHeight="1" x14ac:dyDescent="0.2">
      <c r="A863" s="120">
        <v>43208</v>
      </c>
      <c r="B863" s="49">
        <v>88.326786271719058</v>
      </c>
      <c r="C863" s="49">
        <v>108.39102092417825</v>
      </c>
      <c r="D863" s="49">
        <v>99.0232033123078</v>
      </c>
    </row>
    <row r="864" spans="1:4" ht="16.5" customHeight="1" x14ac:dyDescent="0.2">
      <c r="A864" s="120">
        <v>43209</v>
      </c>
      <c r="B864" s="49">
        <v>88.509298969853887</v>
      </c>
      <c r="C864" s="49">
        <v>107.8405998187452</v>
      </c>
      <c r="D864" s="49">
        <v>98.80650216430395</v>
      </c>
    </row>
    <row r="865" spans="1:4" ht="16.5" customHeight="1" x14ac:dyDescent="0.2">
      <c r="A865" s="120">
        <v>43210</v>
      </c>
      <c r="B865" s="49">
        <v>88.261268892901413</v>
      </c>
      <c r="C865" s="49">
        <v>107.10670501150116</v>
      </c>
      <c r="D865" s="49">
        <v>98.386931856466717</v>
      </c>
    </row>
    <row r="866" spans="1:4" ht="16.5" customHeight="1" x14ac:dyDescent="0.2">
      <c r="A866" s="120">
        <v>43213</v>
      </c>
      <c r="B866" s="49">
        <v>87.568656602543555</v>
      </c>
      <c r="C866" s="49">
        <v>107.47365241512318</v>
      </c>
      <c r="D866" s="49">
        <v>98.110292093057566</v>
      </c>
    </row>
    <row r="867" spans="1:4" ht="16.5" customHeight="1" x14ac:dyDescent="0.2">
      <c r="A867" s="120">
        <v>43214</v>
      </c>
      <c r="B867" s="49">
        <v>88.069396569221198</v>
      </c>
      <c r="C867" s="49">
        <v>107.10670501150116</v>
      </c>
      <c r="D867" s="49">
        <v>98.207116010250786</v>
      </c>
    </row>
    <row r="868" spans="1:4" ht="16.5" customHeight="1" x14ac:dyDescent="0.2">
      <c r="A868" s="120">
        <v>43215</v>
      </c>
      <c r="B868" s="49">
        <v>88.673092416897987</v>
      </c>
      <c r="C868" s="49">
        <v>107.8405998187452</v>
      </c>
      <c r="D868" s="49">
        <v>98.543694389065251</v>
      </c>
    </row>
    <row r="869" spans="1:4" ht="16.5" customHeight="1" x14ac:dyDescent="0.2">
      <c r="A869" s="120">
        <v>43216</v>
      </c>
      <c r="B869" s="49">
        <v>88.504619157081208</v>
      </c>
      <c r="C869" s="49">
        <v>107.29017871331217</v>
      </c>
      <c r="D869" s="49">
        <v>98.239390649315169</v>
      </c>
    </row>
    <row r="870" spans="1:4" ht="16.5" customHeight="1" x14ac:dyDescent="0.2">
      <c r="A870" s="120">
        <v>43217</v>
      </c>
      <c r="B870" s="49">
        <v>89.122354443076063</v>
      </c>
      <c r="C870" s="49">
        <v>107.29017871331217</v>
      </c>
      <c r="D870" s="49">
        <v>98.880272767879731</v>
      </c>
    </row>
    <row r="871" spans="1:4" ht="16.5" customHeight="1" x14ac:dyDescent="0.2">
      <c r="A871" s="120">
        <v>43220</v>
      </c>
      <c r="B871" s="49">
        <v>90.13787381474944</v>
      </c>
      <c r="C871" s="49">
        <v>107.65712611693421</v>
      </c>
      <c r="D871" s="49">
        <v>99.055477951372197</v>
      </c>
    </row>
    <row r="872" spans="1:4" ht="16.5" customHeight="1" x14ac:dyDescent="0.2">
      <c r="A872" s="120">
        <v>43221</v>
      </c>
      <c r="B872" s="49">
        <v>91.363984761193748</v>
      </c>
      <c r="C872" s="49">
        <v>108.39102092417825</v>
      </c>
      <c r="D872" s="49">
        <v>99.594925490020046</v>
      </c>
    </row>
    <row r="873" spans="1:4" ht="16.5" customHeight="1" x14ac:dyDescent="0.2">
      <c r="A873" s="120">
        <v>43222</v>
      </c>
      <c r="B873" s="49">
        <v>91.892803604507549</v>
      </c>
      <c r="C873" s="49">
        <v>108.57449462598925</v>
      </c>
      <c r="D873" s="49">
        <v>99.25834711120558</v>
      </c>
    </row>
    <row r="874" spans="1:4" ht="16.5" customHeight="1" x14ac:dyDescent="0.2">
      <c r="A874" s="120">
        <v>43223</v>
      </c>
      <c r="B874" s="49">
        <v>92.421622447821321</v>
      </c>
      <c r="C874" s="49">
        <v>108.93619992384525</v>
      </c>
      <c r="D874" s="49">
        <v>99.641032117254909</v>
      </c>
    </row>
    <row r="875" spans="1:4" ht="16.5" customHeight="1" x14ac:dyDescent="0.2">
      <c r="A875" s="120">
        <v>43224</v>
      </c>
      <c r="B875" s="49">
        <v>91.56521671041935</v>
      </c>
      <c r="C875" s="49">
        <v>108.93619992384525</v>
      </c>
      <c r="D875" s="49">
        <v>98.801891501580457</v>
      </c>
    </row>
    <row r="876" spans="1:4" ht="16.5" customHeight="1" x14ac:dyDescent="0.2">
      <c r="A876" s="120">
        <v>43227</v>
      </c>
      <c r="B876" s="49">
        <v>90.41398276833803</v>
      </c>
      <c r="C876" s="49">
        <v>108.20754722236723</v>
      </c>
      <c r="D876" s="49">
        <v>97.520127264451375</v>
      </c>
    </row>
    <row r="877" spans="1:4" ht="16.5" customHeight="1" x14ac:dyDescent="0.2">
      <c r="A877" s="120">
        <v>43228</v>
      </c>
      <c r="B877" s="49">
        <v>90.582456028154809</v>
      </c>
      <c r="C877" s="49">
        <v>108.75272622203423</v>
      </c>
      <c r="D877" s="49">
        <v>97.985804199523457</v>
      </c>
    </row>
    <row r="878" spans="1:4" ht="16.5" customHeight="1" x14ac:dyDescent="0.2">
      <c r="A878" s="120">
        <v>43229</v>
      </c>
      <c r="B878" s="49">
        <v>90.61989453033631</v>
      </c>
      <c r="C878" s="49">
        <v>108.39102092417825</v>
      </c>
      <c r="D878" s="49">
        <v>97.759881726072635</v>
      </c>
    </row>
    <row r="879" spans="1:4" ht="16.5" customHeight="1" x14ac:dyDescent="0.2">
      <c r="A879" s="120">
        <v>43230</v>
      </c>
      <c r="B879" s="49">
        <v>90.821126479561912</v>
      </c>
      <c r="C879" s="49">
        <v>107.8405998187452</v>
      </c>
      <c r="D879" s="49">
        <v>97.971972211352991</v>
      </c>
    </row>
    <row r="880" spans="1:4" ht="16.5" customHeight="1" x14ac:dyDescent="0.2">
      <c r="A880" s="120">
        <v>43231</v>
      </c>
      <c r="B880" s="49">
        <v>90.563736777064065</v>
      </c>
      <c r="C880" s="49">
        <v>107.10670501150116</v>
      </c>
      <c r="D880" s="49">
        <v>97.045229003932306</v>
      </c>
    </row>
    <row r="881" spans="1:4" ht="16.5" customHeight="1" x14ac:dyDescent="0.2">
      <c r="A881" s="120">
        <v>43234</v>
      </c>
      <c r="B881" s="49">
        <v>90.301667261793511</v>
      </c>
      <c r="C881" s="49">
        <v>107.10670501150116</v>
      </c>
      <c r="D881" s="49">
        <v>97.391028708193758</v>
      </c>
    </row>
    <row r="882" spans="1:4" ht="16.5" customHeight="1" x14ac:dyDescent="0.2">
      <c r="A882" s="120">
        <v>43235</v>
      </c>
      <c r="B882" s="49">
        <v>90.105115125340603</v>
      </c>
      <c r="C882" s="49">
        <v>107.8405998187452</v>
      </c>
      <c r="D882" s="49">
        <v>97.266540814659649</v>
      </c>
    </row>
    <row r="883" spans="1:4" ht="16.5" customHeight="1" x14ac:dyDescent="0.2">
      <c r="A883" s="120">
        <v>43236</v>
      </c>
      <c r="B883" s="49">
        <v>90.446741457746853</v>
      </c>
      <c r="C883" s="49">
        <v>106.01110490640113</v>
      </c>
      <c r="D883" s="49">
        <v>96.399736222644293</v>
      </c>
    </row>
    <row r="884" spans="1:4" ht="16.5" customHeight="1" x14ac:dyDescent="0.2">
      <c r="A884" s="120">
        <v>43237</v>
      </c>
      <c r="B884" s="49">
        <v>90.830486105107298</v>
      </c>
      <c r="C884" s="49">
        <v>105.09373639734609</v>
      </c>
      <c r="D884" s="49">
        <v>96.284469654557142</v>
      </c>
    </row>
    <row r="885" spans="1:4" ht="16.5" customHeight="1" x14ac:dyDescent="0.2">
      <c r="A885" s="120">
        <v>43238</v>
      </c>
      <c r="B885" s="49">
        <v>91.981720047188617</v>
      </c>
      <c r="C885" s="49">
        <v>106.18933650244612</v>
      </c>
      <c r="D885" s="49">
        <v>96.897687796780758</v>
      </c>
    </row>
    <row r="886" spans="1:4" ht="16.5" customHeight="1" x14ac:dyDescent="0.2">
      <c r="A886" s="120">
        <v>43241</v>
      </c>
      <c r="B886" s="49">
        <v>91.335905884557619</v>
      </c>
      <c r="C886" s="49">
        <v>106.18933650244612</v>
      </c>
      <c r="D886" s="49">
        <v>97.713775098837786</v>
      </c>
    </row>
    <row r="887" spans="1:4" ht="16.5" customHeight="1" x14ac:dyDescent="0.2">
      <c r="A887" s="120">
        <v>43242</v>
      </c>
      <c r="B887" s="49">
        <v>92.510538890502403</v>
      </c>
      <c r="C887" s="49">
        <v>106.01110490640113</v>
      </c>
      <c r="D887" s="49">
        <v>98.0365214894818</v>
      </c>
    </row>
    <row r="888" spans="1:4" ht="16.5" customHeight="1" x14ac:dyDescent="0.2">
      <c r="A888" s="120">
        <v>43243</v>
      </c>
      <c r="B888" s="49">
        <v>93.067436610452305</v>
      </c>
      <c r="C888" s="49">
        <v>106.55628390606815</v>
      </c>
      <c r="D888" s="49">
        <v>98.433038483701594</v>
      </c>
    </row>
    <row r="889" spans="1:4" ht="16.5" customHeight="1" x14ac:dyDescent="0.2">
      <c r="A889" s="120">
        <v>43244</v>
      </c>
      <c r="B889" s="49">
        <v>92.65561308645573</v>
      </c>
      <c r="C889" s="49">
        <v>105.46068380096811</v>
      </c>
      <c r="D889" s="49">
        <v>97.962750885906019</v>
      </c>
    </row>
    <row r="890" spans="1:4" ht="16.5" customHeight="1" x14ac:dyDescent="0.2">
      <c r="A890" s="120">
        <v>43245</v>
      </c>
      <c r="B890" s="49">
        <v>93.25930893413252</v>
      </c>
      <c r="C890" s="49">
        <v>106.01110490640113</v>
      </c>
      <c r="D890" s="49">
        <v>98.400763844637183</v>
      </c>
    </row>
    <row r="891" spans="1:4" ht="16.5" customHeight="1" x14ac:dyDescent="0.2">
      <c r="A891" s="120">
        <v>43248</v>
      </c>
      <c r="B891" s="49">
        <v>93.226550244723711</v>
      </c>
      <c r="C891" s="49">
        <v>105.82763120459013</v>
      </c>
      <c r="D891" s="49">
        <v>98.345435891955361</v>
      </c>
    </row>
    <row r="892" spans="1:4" ht="16.5" customHeight="1" x14ac:dyDescent="0.2">
      <c r="A892" s="120">
        <v>43249</v>
      </c>
      <c r="B892" s="49">
        <v>92.496499452184338</v>
      </c>
      <c r="C892" s="49">
        <v>104.72678899372407</v>
      </c>
      <c r="D892" s="49">
        <v>97.856705643265855</v>
      </c>
    </row>
    <row r="893" spans="1:4" ht="16.5" customHeight="1" x14ac:dyDescent="0.2">
      <c r="A893" s="120">
        <v>43250</v>
      </c>
      <c r="B893" s="49">
        <v>91.162752811968176</v>
      </c>
      <c r="C893" s="49">
        <v>103.44771518681304</v>
      </c>
      <c r="D893" s="49">
        <v>97.068282317549745</v>
      </c>
    </row>
    <row r="894" spans="1:4" ht="16.5" customHeight="1" x14ac:dyDescent="0.2">
      <c r="A894" s="120">
        <v>43251</v>
      </c>
      <c r="B894" s="49">
        <v>91.167432624740854</v>
      </c>
      <c r="C894" s="49">
        <v>103.26424148500205</v>
      </c>
      <c r="D894" s="49">
        <v>97.045229003932306</v>
      </c>
    </row>
    <row r="895" spans="1:4" ht="16.5" customHeight="1" x14ac:dyDescent="0.2">
      <c r="A895" s="120">
        <v>43252</v>
      </c>
      <c r="B895" s="49">
        <v>91.368664573966456</v>
      </c>
      <c r="C895" s="49">
        <v>101.79645187051396</v>
      </c>
      <c r="D895" s="49">
        <v>96.957626412186087</v>
      </c>
    </row>
    <row r="896" spans="1:4" ht="16.5" customHeight="1" x14ac:dyDescent="0.2">
      <c r="A896" s="120">
        <v>43255</v>
      </c>
      <c r="B896" s="49">
        <v>90.123834376431361</v>
      </c>
      <c r="C896" s="49">
        <v>100.1504306599809</v>
      </c>
      <c r="D896" s="49">
        <v>95.970944589360101</v>
      </c>
    </row>
    <row r="897" spans="1:4" ht="16.5" customHeight="1" x14ac:dyDescent="0.2">
      <c r="A897" s="120">
        <v>43256</v>
      </c>
      <c r="B897" s="49">
        <v>90.699451347472021</v>
      </c>
      <c r="C897" s="49">
        <v>100.51737806360292</v>
      </c>
      <c r="D897" s="49">
        <v>96.090821820170731</v>
      </c>
    </row>
    <row r="898" spans="1:4" ht="16.5" customHeight="1" x14ac:dyDescent="0.2">
      <c r="A898" s="120">
        <v>43257</v>
      </c>
      <c r="B898" s="49">
        <v>91.055117118196321</v>
      </c>
      <c r="C898" s="49">
        <v>99.04958844911485</v>
      </c>
      <c r="D898" s="49">
        <v>95.579038257863786</v>
      </c>
    </row>
    <row r="899" spans="1:4" ht="16.5" customHeight="1" x14ac:dyDescent="0.2">
      <c r="A899" s="120">
        <v>43258</v>
      </c>
      <c r="B899" s="49">
        <v>90.952161237197188</v>
      </c>
      <c r="C899" s="49">
        <v>98.504409449447849</v>
      </c>
      <c r="D899" s="49">
        <v>94.656905713166609</v>
      </c>
    </row>
    <row r="900" spans="1:4" ht="16.5" customHeight="1" x14ac:dyDescent="0.2">
      <c r="A900" s="120">
        <v>43259</v>
      </c>
      <c r="B900" s="49">
        <v>90.750929287971587</v>
      </c>
      <c r="C900" s="49">
        <v>99.71009377563449</v>
      </c>
      <c r="D900" s="49">
        <v>94.5923564350378</v>
      </c>
    </row>
    <row r="901" spans="1:4" ht="16.5" customHeight="1" x14ac:dyDescent="0.2">
      <c r="A901" s="120">
        <v>43262</v>
      </c>
      <c r="B901" s="49">
        <v>90.680732096381277</v>
      </c>
      <c r="C901" s="49">
        <v>97.765272536437791</v>
      </c>
      <c r="D901" s="49">
        <v>93.748605156639869</v>
      </c>
    </row>
    <row r="902" spans="1:4" ht="16.5" customHeight="1" x14ac:dyDescent="0.2">
      <c r="A902" s="120">
        <v>43263</v>
      </c>
      <c r="B902" s="49">
        <v>91.349945322875698</v>
      </c>
      <c r="C902" s="49">
        <v>99.421777958502901</v>
      </c>
      <c r="D902" s="49">
        <v>94.131290162689197</v>
      </c>
    </row>
    <row r="903" spans="1:4" ht="16.5" customHeight="1" x14ac:dyDescent="0.2">
      <c r="A903" s="120">
        <v>43264</v>
      </c>
      <c r="B903" s="49">
        <v>90.47014052161029</v>
      </c>
      <c r="C903" s="49">
        <v>99.065314766412939</v>
      </c>
      <c r="D903" s="49">
        <v>93.388973464207965</v>
      </c>
    </row>
    <row r="904" spans="1:4" ht="16.5" customHeight="1" x14ac:dyDescent="0.2">
      <c r="A904" s="120">
        <v>43265</v>
      </c>
      <c r="B904" s="49">
        <v>89.37506433280123</v>
      </c>
      <c r="C904" s="49">
        <v>96.439019777632495</v>
      </c>
      <c r="D904" s="49">
        <v>92.291635736018293</v>
      </c>
    </row>
    <row r="905" spans="1:4" ht="16.5" customHeight="1" x14ac:dyDescent="0.2">
      <c r="A905" s="120">
        <v>43266</v>
      </c>
      <c r="B905" s="49">
        <v>88.528018220944631</v>
      </c>
      <c r="C905" s="49">
        <v>96.208367123927232</v>
      </c>
      <c r="D905" s="49">
        <v>91.198908670552143</v>
      </c>
    </row>
    <row r="906" spans="1:4" ht="16.5" customHeight="1" x14ac:dyDescent="0.2">
      <c r="A906" s="120">
        <v>43269</v>
      </c>
      <c r="B906" s="49">
        <v>87.339345776681824</v>
      </c>
      <c r="C906" s="49">
        <v>95.09704070152911</v>
      </c>
      <c r="D906" s="49">
        <v>91.014482161612705</v>
      </c>
    </row>
    <row r="907" spans="1:4" ht="16.5" customHeight="1" x14ac:dyDescent="0.2">
      <c r="A907" s="120">
        <v>43270</v>
      </c>
      <c r="B907" s="49">
        <v>85.855845127739627</v>
      </c>
      <c r="C907" s="49">
        <v>94.426051163477425</v>
      </c>
      <c r="D907" s="49">
        <v>89.986304374275321</v>
      </c>
    </row>
    <row r="908" spans="1:4" ht="16.5" customHeight="1" x14ac:dyDescent="0.2">
      <c r="A908" s="120">
        <v>43271</v>
      </c>
      <c r="B908" s="49">
        <v>85.935401944875323</v>
      </c>
      <c r="C908" s="49">
        <v>94.457503798073589</v>
      </c>
      <c r="D908" s="49">
        <v>89.977083048828348</v>
      </c>
    </row>
    <row r="909" spans="1:4" ht="16.5" customHeight="1" x14ac:dyDescent="0.2">
      <c r="A909" s="120">
        <v>43272</v>
      </c>
      <c r="B909" s="49">
        <v>86.291067715599638</v>
      </c>
      <c r="C909" s="49">
        <v>95.013167009272649</v>
      </c>
      <c r="D909" s="49">
        <v>89.857205818017718</v>
      </c>
    </row>
    <row r="910" spans="1:4" ht="16.5" customHeight="1" x14ac:dyDescent="0.2">
      <c r="A910" s="120">
        <v>43273</v>
      </c>
      <c r="B910" s="49">
        <v>86.216190711236621</v>
      </c>
      <c r="C910" s="49">
        <v>95.301482826404239</v>
      </c>
      <c r="D910" s="49">
        <v>90.415096007559512</v>
      </c>
    </row>
    <row r="911" spans="1:4" ht="16.5" customHeight="1" x14ac:dyDescent="0.2">
      <c r="A911" s="120">
        <v>43276</v>
      </c>
      <c r="B911" s="49">
        <v>85.224070403426708</v>
      </c>
      <c r="C911" s="49">
        <v>94.148219557877894</v>
      </c>
      <c r="D911" s="49">
        <v>89.552902078267635</v>
      </c>
    </row>
    <row r="912" spans="1:4" ht="16.5" customHeight="1" x14ac:dyDescent="0.2">
      <c r="A912" s="120">
        <v>43277</v>
      </c>
      <c r="B912" s="49">
        <v>84.278748223343669</v>
      </c>
      <c r="C912" s="49">
        <v>93.471987914060179</v>
      </c>
      <c r="D912" s="49">
        <v>89.326979604816842</v>
      </c>
    </row>
    <row r="913" spans="1:4" ht="16.5" customHeight="1" x14ac:dyDescent="0.2">
      <c r="A913" s="120">
        <v>43278</v>
      </c>
      <c r="B913" s="49">
        <v>84.690571747340243</v>
      </c>
      <c r="C913" s="49">
        <v>93.55586160631664</v>
      </c>
      <c r="D913" s="49">
        <v>89.649725995460855</v>
      </c>
    </row>
    <row r="914" spans="1:4" ht="16.5" customHeight="1" x14ac:dyDescent="0.2">
      <c r="A914" s="120">
        <v>43279</v>
      </c>
      <c r="B914" s="49">
        <v>83.997959456982372</v>
      </c>
      <c r="C914" s="49">
        <v>92.240093059043403</v>
      </c>
      <c r="D914" s="49">
        <v>89.128721107706937</v>
      </c>
    </row>
    <row r="915" spans="1:4" ht="16.5" customHeight="1" x14ac:dyDescent="0.2">
      <c r="A915" s="120">
        <v>43280</v>
      </c>
      <c r="B915" s="49">
        <v>84.657813057931421</v>
      </c>
      <c r="C915" s="49">
        <v>93.487714231358268</v>
      </c>
      <c r="D915" s="49">
        <v>89.308536953922896</v>
      </c>
    </row>
    <row r="916" spans="1:4" ht="16.5" customHeight="1" x14ac:dyDescent="0.2">
      <c r="A916" s="120">
        <v>43283</v>
      </c>
      <c r="B916" s="49">
        <v>83.628254247939992</v>
      </c>
      <c r="C916" s="49">
        <v>91.684429847844342</v>
      </c>
      <c r="D916" s="49">
        <v>88.515502965483307</v>
      </c>
    </row>
    <row r="917" spans="1:4" ht="16.5" customHeight="1" x14ac:dyDescent="0.2">
      <c r="A917" s="120">
        <v>43284</v>
      </c>
      <c r="B917" s="49">
        <v>84.5080590492054</v>
      </c>
      <c r="C917" s="49">
        <v>92.502198347344844</v>
      </c>
      <c r="D917" s="49">
        <v>88.741425438934115</v>
      </c>
    </row>
    <row r="918" spans="1:4" ht="16.5" customHeight="1" x14ac:dyDescent="0.2">
      <c r="A918" s="120">
        <v>43285</v>
      </c>
      <c r="B918" s="49">
        <v>84.732690062294438</v>
      </c>
      <c r="C918" s="49">
        <v>92.502198347344844</v>
      </c>
      <c r="D918" s="49">
        <v>88.787532066168978</v>
      </c>
    </row>
    <row r="919" spans="1:4" ht="16.5" customHeight="1" x14ac:dyDescent="0.2">
      <c r="A919" s="120">
        <v>43286</v>
      </c>
      <c r="B919" s="49">
        <v>85.949441383193388</v>
      </c>
      <c r="C919" s="49">
        <v>92.517924664642919</v>
      </c>
      <c r="D919" s="49">
        <v>88.870523995191732</v>
      </c>
    </row>
    <row r="920" spans="1:4" ht="16.5" customHeight="1" x14ac:dyDescent="0.2">
      <c r="A920" s="120">
        <v>43287</v>
      </c>
      <c r="B920" s="49">
        <v>86.894763563276427</v>
      </c>
      <c r="C920" s="49">
        <v>93.634493192807071</v>
      </c>
      <c r="D920" s="49">
        <v>90.811613001779307</v>
      </c>
    </row>
    <row r="921" spans="1:4" ht="16.5" customHeight="1" x14ac:dyDescent="0.2">
      <c r="A921" s="120">
        <v>43290</v>
      </c>
      <c r="B921" s="49">
        <v>86.487619852052546</v>
      </c>
      <c r="C921" s="49">
        <v>92.475987818514696</v>
      </c>
      <c r="D921" s="49">
        <v>89.91253377069954</v>
      </c>
    </row>
    <row r="922" spans="1:4" ht="16.5" customHeight="1" x14ac:dyDescent="0.2">
      <c r="A922" s="120">
        <v>43291</v>
      </c>
      <c r="B922" s="49">
        <v>85.631214114650575</v>
      </c>
      <c r="C922" s="49">
        <v>91.862661443889323</v>
      </c>
      <c r="D922" s="49">
        <v>89.829541841676814</v>
      </c>
    </row>
    <row r="923" spans="1:4" ht="16.5" customHeight="1" x14ac:dyDescent="0.2">
      <c r="A923" s="120">
        <v>43292</v>
      </c>
      <c r="B923" s="49">
        <v>84.830966130520892</v>
      </c>
      <c r="C923" s="49">
        <v>90.892871877173974</v>
      </c>
      <c r="D923" s="49">
        <v>88.810585379786417</v>
      </c>
    </row>
    <row r="924" spans="1:4" ht="16.5" customHeight="1" x14ac:dyDescent="0.2">
      <c r="A924" s="120">
        <v>43293</v>
      </c>
      <c r="B924" s="49">
        <v>85.331706097198534</v>
      </c>
      <c r="C924" s="49">
        <v>91.998956193806066</v>
      </c>
      <c r="D924" s="49">
        <v>89.09644646864254</v>
      </c>
    </row>
    <row r="925" spans="1:4" ht="16.5" customHeight="1" x14ac:dyDescent="0.2">
      <c r="A925" s="120">
        <v>43294</v>
      </c>
      <c r="B925" s="49">
        <v>85.378504224925422</v>
      </c>
      <c r="C925" s="49">
        <v>91.563861415225674</v>
      </c>
      <c r="D925" s="49">
        <v>88.616937545399992</v>
      </c>
    </row>
    <row r="926" spans="1:4" ht="16.5" customHeight="1" x14ac:dyDescent="0.2">
      <c r="A926" s="120">
        <v>43297</v>
      </c>
      <c r="B926" s="49">
        <v>85.0275182669738</v>
      </c>
      <c r="C926" s="49">
        <v>91.784029857398892</v>
      </c>
      <c r="D926" s="49">
        <v>89.013454539619801</v>
      </c>
    </row>
    <row r="927" spans="1:4" ht="16.5" customHeight="1" x14ac:dyDescent="0.2">
      <c r="A927" s="120">
        <v>43298</v>
      </c>
      <c r="B927" s="49">
        <v>85.678012242377477</v>
      </c>
      <c r="C927" s="49">
        <v>92.711882577985989</v>
      </c>
      <c r="D927" s="49">
        <v>89.677389971801773</v>
      </c>
    </row>
    <row r="928" spans="1:4" ht="16.5" customHeight="1" x14ac:dyDescent="0.2">
      <c r="A928" s="120">
        <v>43299</v>
      </c>
      <c r="B928" s="49">
        <v>85.294267595017033</v>
      </c>
      <c r="C928" s="49">
        <v>92.764303635646286</v>
      </c>
      <c r="D928" s="49">
        <v>89.566734066438102</v>
      </c>
    </row>
    <row r="929" spans="1:4" ht="16.5" customHeight="1" x14ac:dyDescent="0.2">
      <c r="A929" s="120">
        <v>43300</v>
      </c>
      <c r="B929" s="49">
        <v>85.907323068239194</v>
      </c>
      <c r="C929" s="49">
        <v>93.529651077486491</v>
      </c>
      <c r="D929" s="49">
        <v>89.695832622695704</v>
      </c>
    </row>
    <row r="930" spans="1:4" ht="16.5" customHeight="1" x14ac:dyDescent="0.2">
      <c r="A930" s="120">
        <v>43301</v>
      </c>
      <c r="B930" s="49">
        <v>87.774568364541821</v>
      </c>
      <c r="C930" s="49">
        <v>94.158703769409939</v>
      </c>
      <c r="D930" s="49">
        <v>90.488866611135293</v>
      </c>
    </row>
    <row r="931" spans="1:4" ht="16.5" customHeight="1" x14ac:dyDescent="0.2">
      <c r="A931" s="120">
        <v>43304</v>
      </c>
      <c r="B931" s="49">
        <v>88.44378159103627</v>
      </c>
      <c r="C931" s="49">
        <v>94.787756461333402</v>
      </c>
      <c r="D931" s="49">
        <v>90.843887640843718</v>
      </c>
    </row>
    <row r="932" spans="1:4" ht="16.5" customHeight="1" x14ac:dyDescent="0.2">
      <c r="A932" s="120">
        <v>43305</v>
      </c>
      <c r="B932" s="49">
        <v>88.467180654899693</v>
      </c>
      <c r="C932" s="49">
        <v>94.200640615538177</v>
      </c>
      <c r="D932" s="49">
        <v>91.23118330961654</v>
      </c>
    </row>
    <row r="933" spans="1:4" ht="16.5" customHeight="1" x14ac:dyDescent="0.2">
      <c r="A933" s="120">
        <v>43306</v>
      </c>
      <c r="B933" s="49">
        <v>91.008318990469448</v>
      </c>
      <c r="C933" s="49">
        <v>95.66318812426023</v>
      </c>
      <c r="D933" s="49">
        <v>92.180979830654636</v>
      </c>
    </row>
    <row r="934" spans="1:4" ht="16.5" customHeight="1" x14ac:dyDescent="0.2">
      <c r="A934" s="120">
        <v>43307</v>
      </c>
      <c r="B934" s="49">
        <v>91.345265510103005</v>
      </c>
      <c r="C934" s="49">
        <v>95.920051306795628</v>
      </c>
      <c r="D934" s="49">
        <v>92.342353025976649</v>
      </c>
    </row>
    <row r="935" spans="1:4" ht="16.5" customHeight="1" x14ac:dyDescent="0.2">
      <c r="A935" s="120">
        <v>43308</v>
      </c>
      <c r="B935" s="49">
        <v>91.195511501376984</v>
      </c>
      <c r="C935" s="49">
        <v>96.08255658554252</v>
      </c>
      <c r="D935" s="49">
        <v>92.508336884022128</v>
      </c>
    </row>
    <row r="936" spans="1:4" ht="16.5" customHeight="1" x14ac:dyDescent="0.2">
      <c r="A936" s="120">
        <v>43311</v>
      </c>
      <c r="B936" s="49">
        <v>92.482460013866259</v>
      </c>
      <c r="C936" s="49">
        <v>97.083798786854032</v>
      </c>
      <c r="D936" s="49">
        <v>93.02934177177606</v>
      </c>
    </row>
    <row r="937" spans="1:4" ht="16.5" customHeight="1" x14ac:dyDescent="0.2">
      <c r="A937" s="120">
        <v>43312</v>
      </c>
      <c r="B937" s="49">
        <v>93.161032865906066</v>
      </c>
      <c r="C937" s="49">
        <v>98.179398891954065</v>
      </c>
      <c r="D937" s="49">
        <v>94.412540588821841</v>
      </c>
    </row>
    <row r="938" spans="1:4" ht="16.5" customHeight="1" x14ac:dyDescent="0.2">
      <c r="A938" s="120">
        <v>43313</v>
      </c>
      <c r="B938" s="49">
        <v>94.045517479944166</v>
      </c>
      <c r="C938" s="49">
        <v>97.377356709751652</v>
      </c>
      <c r="D938" s="49">
        <v>93.905367689238389</v>
      </c>
    </row>
    <row r="939" spans="1:4" ht="16.5" customHeight="1" x14ac:dyDescent="0.2">
      <c r="A939" s="120">
        <v>43314</v>
      </c>
      <c r="B939" s="49">
        <v>94.780248085256218</v>
      </c>
      <c r="C939" s="49">
        <v>97.88059886329043</v>
      </c>
      <c r="D939" s="49">
        <v>93.946863653749759</v>
      </c>
    </row>
    <row r="940" spans="1:4" ht="16.5" customHeight="1" x14ac:dyDescent="0.2">
      <c r="A940" s="120">
        <v>43315</v>
      </c>
      <c r="B940" s="49">
        <v>95.318426554115376</v>
      </c>
      <c r="C940" s="49">
        <v>98.179398891954065</v>
      </c>
      <c r="D940" s="49">
        <v>94.315716671628635</v>
      </c>
    </row>
    <row r="941" spans="1:4" ht="16.5" customHeight="1" x14ac:dyDescent="0.2">
      <c r="A941" s="120">
        <v>43318</v>
      </c>
      <c r="B941" s="49">
        <v>97.012518777828546</v>
      </c>
      <c r="C941" s="49">
        <v>99.227820045159831</v>
      </c>
      <c r="D941" s="49">
        <v>94.91049216295832</v>
      </c>
    </row>
    <row r="942" spans="1:4" ht="16.5" customHeight="1" x14ac:dyDescent="0.2">
      <c r="A942" s="120">
        <v>43319</v>
      </c>
      <c r="B942" s="49">
        <v>97.073356343873499</v>
      </c>
      <c r="C942" s="49">
        <v>99.463714804631138</v>
      </c>
      <c r="D942" s="49">
        <v>95.459161027053156</v>
      </c>
    </row>
    <row r="943" spans="1:4" ht="16.5" customHeight="1" x14ac:dyDescent="0.2">
      <c r="A943" s="120">
        <v>43320</v>
      </c>
      <c r="B943" s="49">
        <v>97.536657808369625</v>
      </c>
      <c r="C943" s="49">
        <v>99.62622008337803</v>
      </c>
      <c r="D943" s="49">
        <v>95.832624707655512</v>
      </c>
    </row>
    <row r="944" spans="1:4" ht="16.5" customHeight="1" x14ac:dyDescent="0.2">
      <c r="A944" s="120">
        <v>43321</v>
      </c>
      <c r="B944" s="49">
        <v>97.513258744506189</v>
      </c>
      <c r="C944" s="49">
        <v>99.379841112374677</v>
      </c>
      <c r="D944" s="49">
        <v>95.362337109859951</v>
      </c>
    </row>
    <row r="945" spans="1:4" ht="16.5" customHeight="1" x14ac:dyDescent="0.2">
      <c r="A945" s="120">
        <v>43322</v>
      </c>
      <c r="B945" s="49">
        <v>95.702171201475821</v>
      </c>
      <c r="C945" s="49">
        <v>97.524135671200469</v>
      </c>
      <c r="D945" s="49">
        <v>93.333645511526129</v>
      </c>
    </row>
    <row r="946" spans="1:4" ht="16.5" customHeight="1" x14ac:dyDescent="0.2">
      <c r="A946" s="120">
        <v>43325</v>
      </c>
      <c r="B946" s="49">
        <v>94.012758790535329</v>
      </c>
      <c r="C946" s="49">
        <v>97.183398796408582</v>
      </c>
      <c r="D946" s="49">
        <v>93.121555026245773</v>
      </c>
    </row>
    <row r="947" spans="1:4" ht="16.5" customHeight="1" x14ac:dyDescent="0.2">
      <c r="A947" s="120">
        <v>43326</v>
      </c>
      <c r="B947" s="49">
        <v>94.504139131667614</v>
      </c>
      <c r="C947" s="49">
        <v>98.043104142037322</v>
      </c>
      <c r="D947" s="49">
        <v>93.743994493916375</v>
      </c>
    </row>
    <row r="948" spans="1:4" ht="16.5" customHeight="1" x14ac:dyDescent="0.2">
      <c r="A948" s="120">
        <v>43327</v>
      </c>
      <c r="B948" s="49">
        <v>93.488619759994251</v>
      </c>
      <c r="C948" s="49">
        <v>97.864872545992327</v>
      </c>
      <c r="D948" s="49">
        <v>92.987845807264677</v>
      </c>
    </row>
    <row r="949" spans="1:4" ht="16.5" customHeight="1" x14ac:dyDescent="0.2">
      <c r="A949" s="120">
        <v>43328</v>
      </c>
      <c r="B949" s="49">
        <v>94.433941940077275</v>
      </c>
      <c r="C949" s="49">
        <v>98.493925237915789</v>
      </c>
      <c r="D949" s="49">
        <v>94.347991310693033</v>
      </c>
    </row>
    <row r="950" spans="1:4" ht="16.5" customHeight="1" x14ac:dyDescent="0.2">
      <c r="A950" s="120">
        <v>43329</v>
      </c>
      <c r="B950" s="49">
        <v>95.734929890884629</v>
      </c>
      <c r="C950" s="49">
        <v>98.299967324572734</v>
      </c>
      <c r="D950" s="49">
        <v>94.518585831462019</v>
      </c>
    </row>
    <row r="951" spans="1:4" ht="16.5" customHeight="1" x14ac:dyDescent="0.2">
      <c r="A951" s="120">
        <v>43332</v>
      </c>
      <c r="B951" s="49">
        <v>94.728770144756652</v>
      </c>
      <c r="C951" s="49">
        <v>97.990683084377025</v>
      </c>
      <c r="D951" s="49">
        <v>94.126679499965718</v>
      </c>
    </row>
    <row r="952" spans="1:4" ht="16.5" customHeight="1" x14ac:dyDescent="0.2">
      <c r="A952" s="120">
        <v>43333</v>
      </c>
      <c r="B952" s="49">
        <v>93.900443283990825</v>
      </c>
      <c r="C952" s="49">
        <v>96.973714565767438</v>
      </c>
      <c r="D952" s="49">
        <v>93.35208816242006</v>
      </c>
    </row>
    <row r="953" spans="1:4" ht="16.5" customHeight="1" x14ac:dyDescent="0.2">
      <c r="A953" s="120">
        <v>43334</v>
      </c>
      <c r="B953" s="49">
        <v>93.675812270901787</v>
      </c>
      <c r="C953" s="49">
        <v>95.186156499551615</v>
      </c>
      <c r="D953" s="49">
        <v>92.102598564355375</v>
      </c>
    </row>
    <row r="954" spans="1:4" ht="16.5" customHeight="1" x14ac:dyDescent="0.2">
      <c r="A954" s="120">
        <v>43335</v>
      </c>
      <c r="B954" s="49">
        <v>93.296747436314035</v>
      </c>
      <c r="C954" s="49">
        <v>94.184914298240088</v>
      </c>
      <c r="D954" s="49">
        <v>90.982207522548293</v>
      </c>
    </row>
    <row r="955" spans="1:4" ht="16.5" customHeight="1" x14ac:dyDescent="0.2">
      <c r="A955" s="120">
        <v>43336</v>
      </c>
      <c r="B955" s="49">
        <v>93.301427249086714</v>
      </c>
      <c r="C955" s="49">
        <v>94.420809057711395</v>
      </c>
      <c r="D955" s="49">
        <v>90.922268907142964</v>
      </c>
    </row>
    <row r="956" spans="1:4" ht="16.5" customHeight="1" x14ac:dyDescent="0.2">
      <c r="A956" s="120">
        <v>43339</v>
      </c>
      <c r="B956" s="49">
        <v>92.276548251867979</v>
      </c>
      <c r="C956" s="49">
        <v>94.242577461666414</v>
      </c>
      <c r="D956" s="49">
        <v>90.567247877434568</v>
      </c>
    </row>
    <row r="957" spans="1:4" ht="16.5" customHeight="1" x14ac:dyDescent="0.2">
      <c r="A957" s="120">
        <v>43340</v>
      </c>
      <c r="B957" s="49">
        <v>92.065956677097006</v>
      </c>
      <c r="C957" s="49">
        <v>93.241335260354901</v>
      </c>
      <c r="D957" s="49">
        <v>89.778824551718458</v>
      </c>
    </row>
    <row r="958" spans="1:4" ht="16.5" customHeight="1" x14ac:dyDescent="0.2">
      <c r="A958" s="120">
        <v>43341</v>
      </c>
      <c r="B958" s="49">
        <v>93.605615079311463</v>
      </c>
      <c r="C958" s="49">
        <v>92.764303635646286</v>
      </c>
      <c r="D958" s="49">
        <v>90.378210705771636</v>
      </c>
    </row>
    <row r="959" spans="1:4" ht="16.5" customHeight="1" x14ac:dyDescent="0.2">
      <c r="A959" s="120">
        <v>43342</v>
      </c>
      <c r="B959" s="49">
        <v>92.730490090818748</v>
      </c>
      <c r="C959" s="49">
        <v>92.89011417403097</v>
      </c>
      <c r="D959" s="49">
        <v>90.078517628745047</v>
      </c>
    </row>
    <row r="960" spans="1:4" ht="16.5" customHeight="1" x14ac:dyDescent="0.2">
      <c r="A960" s="120">
        <v>43343</v>
      </c>
      <c r="B960" s="49">
        <v>94.045517479944166</v>
      </c>
      <c r="C960" s="49">
        <v>94.116766923281716</v>
      </c>
      <c r="D960" s="49">
        <v>91.102084753358923</v>
      </c>
    </row>
    <row r="961" spans="1:4" ht="16.5" customHeight="1" x14ac:dyDescent="0.2">
      <c r="A961" s="120">
        <v>43346</v>
      </c>
      <c r="B961" s="49">
        <v>93.853645156263937</v>
      </c>
      <c r="C961" s="49">
        <v>93.84417742344823</v>
      </c>
      <c r="D961" s="49">
        <v>91.065199451571033</v>
      </c>
    </row>
    <row r="962" spans="1:4" ht="16.5" customHeight="1" x14ac:dyDescent="0.2">
      <c r="A962" s="120">
        <v>43347</v>
      </c>
      <c r="B962" s="49">
        <v>92.73984971636412</v>
      </c>
      <c r="C962" s="49">
        <v>94.426051163477425</v>
      </c>
      <c r="D962" s="49">
        <v>90.903826256249033</v>
      </c>
    </row>
    <row r="963" spans="1:4" ht="16.5" customHeight="1" x14ac:dyDescent="0.2">
      <c r="A963" s="120">
        <v>43348</v>
      </c>
      <c r="B963" s="49">
        <v>92.253149188004528</v>
      </c>
      <c r="C963" s="49">
        <v>93.713124779297502</v>
      </c>
      <c r="D963" s="49">
        <v>90.525751912923184</v>
      </c>
    </row>
    <row r="964" spans="1:4" ht="16.5" customHeight="1" x14ac:dyDescent="0.2">
      <c r="A964" s="120">
        <v>43349</v>
      </c>
      <c r="B964" s="49">
        <v>91.457581016647524</v>
      </c>
      <c r="C964" s="49">
        <v>93.466745808294149</v>
      </c>
      <c r="D964" s="49">
        <v>90.641018481010335</v>
      </c>
    </row>
    <row r="965" spans="1:4" ht="16.5" customHeight="1" x14ac:dyDescent="0.2">
      <c r="A965" s="120">
        <v>43350</v>
      </c>
      <c r="B965" s="49">
        <v>90.980240113833318</v>
      </c>
      <c r="C965" s="49">
        <v>93.786514260021903</v>
      </c>
      <c r="D965" s="49">
        <v>90.765506374544458</v>
      </c>
    </row>
    <row r="966" spans="1:4" ht="16.5" customHeight="1" x14ac:dyDescent="0.2">
      <c r="A966" s="120">
        <v>43353</v>
      </c>
      <c r="B966" s="49">
        <v>91.518418582692476</v>
      </c>
      <c r="C966" s="49">
        <v>93.388114221803704</v>
      </c>
      <c r="D966" s="49">
        <v>91.069810114294526</v>
      </c>
    </row>
    <row r="967" spans="1:4" ht="16.5" customHeight="1" x14ac:dyDescent="0.2">
      <c r="A967" s="120">
        <v>43354</v>
      </c>
      <c r="B967" s="49">
        <v>91.471620454965603</v>
      </c>
      <c r="C967" s="49">
        <v>93.057861558543891</v>
      </c>
      <c r="D967" s="49">
        <v>90.636407818286841</v>
      </c>
    </row>
    <row r="968" spans="1:4" ht="16.5" customHeight="1" x14ac:dyDescent="0.2">
      <c r="A968" s="120">
        <v>43355</v>
      </c>
      <c r="B968" s="49">
        <v>90.460780896064918</v>
      </c>
      <c r="C968" s="49">
        <v>90.913840300238107</v>
      </c>
      <c r="D968" s="49">
        <v>90.299829439472362</v>
      </c>
    </row>
    <row r="969" spans="1:4" ht="16.5" customHeight="1" x14ac:dyDescent="0.2">
      <c r="A969" s="120">
        <v>43356</v>
      </c>
      <c r="B969" s="49">
        <v>89.908562988887695</v>
      </c>
      <c r="C969" s="49">
        <v>90.127524435333783</v>
      </c>
      <c r="D969" s="49">
        <v>89.6681686463548</v>
      </c>
    </row>
    <row r="970" spans="1:4" ht="16.5" customHeight="1" x14ac:dyDescent="0.2">
      <c r="A970" s="120">
        <v>43357</v>
      </c>
      <c r="B970" s="49">
        <v>90.886643858379557</v>
      </c>
      <c r="C970" s="49">
        <v>90.216640233356259</v>
      </c>
      <c r="D970" s="49">
        <v>89.940197747040457</v>
      </c>
    </row>
    <row r="971" spans="1:4" ht="16.5" customHeight="1" x14ac:dyDescent="0.2">
      <c r="A971" s="120">
        <v>43360</v>
      </c>
      <c r="B971" s="49">
        <v>91.172112437513547</v>
      </c>
      <c r="C971" s="49">
        <v>89.792029666307926</v>
      </c>
      <c r="D971" s="49">
        <v>89.806488528059376</v>
      </c>
    </row>
    <row r="972" spans="1:4" ht="16.5" customHeight="1" x14ac:dyDescent="0.2">
      <c r="A972" s="120">
        <v>43361</v>
      </c>
      <c r="B972" s="49">
        <v>91.560536897646671</v>
      </c>
      <c r="C972" s="49">
        <v>88.434324272906451</v>
      </c>
      <c r="D972" s="49">
        <v>89.391528882945636</v>
      </c>
    </row>
    <row r="973" spans="1:4" ht="16.5" customHeight="1" x14ac:dyDescent="0.2">
      <c r="A973" s="120">
        <v>43362</v>
      </c>
      <c r="B973" s="49">
        <v>92.150193307005395</v>
      </c>
      <c r="C973" s="49">
        <v>87.88914527323945</v>
      </c>
      <c r="D973" s="49">
        <v>90.083128291468526</v>
      </c>
    </row>
    <row r="974" spans="1:4" ht="16.5" customHeight="1" x14ac:dyDescent="0.2">
      <c r="A974" s="120">
        <v>43363</v>
      </c>
      <c r="B974" s="49">
        <v>92.65561308645573</v>
      </c>
      <c r="C974" s="49">
        <v>89.377903310791652</v>
      </c>
      <c r="D974" s="49">
        <v>91.263457948680937</v>
      </c>
    </row>
    <row r="975" spans="1:4" ht="16.5" customHeight="1" x14ac:dyDescent="0.2">
      <c r="A975" s="120">
        <v>43364</v>
      </c>
      <c r="B975" s="49">
        <v>92.421622447821321</v>
      </c>
      <c r="C975" s="49">
        <v>90.101313906503634</v>
      </c>
      <c r="D975" s="49">
        <v>91.175855356934704</v>
      </c>
    </row>
    <row r="976" spans="1:4" ht="16.5" customHeight="1" x14ac:dyDescent="0.2">
      <c r="A976" s="120">
        <v>43367</v>
      </c>
      <c r="B976" s="49">
        <v>92.716450652500683</v>
      </c>
      <c r="C976" s="49">
        <v>90.829966607981646</v>
      </c>
      <c r="D976" s="49">
        <v>91.157412706040759</v>
      </c>
    </row>
    <row r="977" spans="1:4" ht="16.5" customHeight="1" x14ac:dyDescent="0.2">
      <c r="A977" s="120">
        <v>43368</v>
      </c>
      <c r="B977" s="49">
        <v>92.323346379594867</v>
      </c>
      <c r="C977" s="49">
        <v>91.579587732523763</v>
      </c>
      <c r="D977" s="49">
        <v>91.318785901362759</v>
      </c>
    </row>
    <row r="978" spans="1:4" ht="16.5" customHeight="1" x14ac:dyDescent="0.2">
      <c r="A978" s="120">
        <v>43369</v>
      </c>
      <c r="B978" s="49">
        <v>92.13615386868733</v>
      </c>
      <c r="C978" s="49">
        <v>91.265061386562024</v>
      </c>
      <c r="D978" s="49">
        <v>91.443273794896896</v>
      </c>
    </row>
    <row r="979" spans="1:4" ht="16.5" customHeight="1" x14ac:dyDescent="0.2">
      <c r="A979" s="120">
        <v>43370</v>
      </c>
      <c r="B979" s="49">
        <v>92.098715366505829</v>
      </c>
      <c r="C979" s="49">
        <v>91.228366646199831</v>
      </c>
      <c r="D979" s="49">
        <v>91.646142954730266</v>
      </c>
    </row>
    <row r="980" spans="1:4" ht="16.5" customHeight="1" x14ac:dyDescent="0.2">
      <c r="A980" s="120">
        <v>43371</v>
      </c>
      <c r="B980" s="49">
        <v>91.462260829420217</v>
      </c>
      <c r="C980" s="49">
        <v>89.944050733522772</v>
      </c>
      <c r="D980" s="49">
        <v>91.208129995999101</v>
      </c>
    </row>
    <row r="981" spans="1:4" ht="16.5" customHeight="1" x14ac:dyDescent="0.2">
      <c r="A981" s="120">
        <v>43374</v>
      </c>
      <c r="B981" s="49">
        <v>92.126794243141958</v>
      </c>
      <c r="C981" s="49">
        <v>91.280787703860113</v>
      </c>
      <c r="D981" s="49">
        <v>92.134873203419787</v>
      </c>
    </row>
    <row r="982" spans="1:4" ht="16.5" customHeight="1" x14ac:dyDescent="0.2">
      <c r="A982" s="120">
        <v>43375</v>
      </c>
      <c r="B982" s="49">
        <v>93.118914550951871</v>
      </c>
      <c r="C982" s="49">
        <v>91.621524578651986</v>
      </c>
      <c r="D982" s="49">
        <v>92.817251286495704</v>
      </c>
    </row>
    <row r="983" spans="1:4" ht="16.5" customHeight="1" x14ac:dyDescent="0.2">
      <c r="A983" s="120">
        <v>43376</v>
      </c>
      <c r="B983" s="49">
        <v>92.753889154682184</v>
      </c>
      <c r="C983" s="49">
        <v>91.060619261686909</v>
      </c>
      <c r="D983" s="49">
        <v>92.605160801215348</v>
      </c>
    </row>
    <row r="984" spans="1:4" ht="16.5" customHeight="1" x14ac:dyDescent="0.2">
      <c r="A984" s="120">
        <v>43377</v>
      </c>
      <c r="B984" s="49">
        <v>92.772608405772942</v>
      </c>
      <c r="C984" s="49">
        <v>91.485229828735243</v>
      </c>
      <c r="D984" s="49">
        <v>92.57749682487443</v>
      </c>
    </row>
    <row r="985" spans="1:4" ht="16.5" customHeight="1" x14ac:dyDescent="0.2">
      <c r="A985" s="120">
        <v>43378</v>
      </c>
      <c r="B985" s="49">
        <v>92.838125784590574</v>
      </c>
      <c r="C985" s="49">
        <v>91.663461424780238</v>
      </c>
      <c r="D985" s="49">
        <v>92.937128517306334</v>
      </c>
    </row>
    <row r="986" spans="1:4" ht="16.5" customHeight="1" x14ac:dyDescent="0.2">
      <c r="A986" s="120">
        <v>43381</v>
      </c>
      <c r="B986" s="49">
        <v>92.552657205456583</v>
      </c>
      <c r="C986" s="49">
        <v>91.542892992161569</v>
      </c>
      <c r="D986" s="49">
        <v>93.001677795435143</v>
      </c>
    </row>
    <row r="987" spans="1:4" ht="16.5" customHeight="1" x14ac:dyDescent="0.2">
      <c r="A987" s="120">
        <v>43382</v>
      </c>
      <c r="B987" s="49">
        <v>94.082955982125654</v>
      </c>
      <c r="C987" s="49">
        <v>90.971503463664419</v>
      </c>
      <c r="D987" s="49">
        <v>93.172272316204129</v>
      </c>
    </row>
    <row r="988" spans="1:4" ht="16.5" customHeight="1" x14ac:dyDescent="0.2">
      <c r="A988" s="120">
        <v>43383</v>
      </c>
      <c r="B988" s="49">
        <v>93.685171896447159</v>
      </c>
      <c r="C988" s="49">
        <v>90.630766588872532</v>
      </c>
      <c r="D988" s="49">
        <v>92.642046103003238</v>
      </c>
    </row>
    <row r="989" spans="1:4" ht="16.5" customHeight="1" x14ac:dyDescent="0.2">
      <c r="A989" s="120">
        <v>43384</v>
      </c>
      <c r="B989" s="49">
        <v>93.839605717945872</v>
      </c>
      <c r="C989" s="49">
        <v>91.752577222802714</v>
      </c>
      <c r="D989" s="49">
        <v>92.900243215518458</v>
      </c>
    </row>
    <row r="990" spans="1:4" ht="16.5" customHeight="1" x14ac:dyDescent="0.2">
      <c r="A990" s="120">
        <v>43385</v>
      </c>
      <c r="B990" s="49">
        <v>94.710050893665894</v>
      </c>
      <c r="C990" s="49">
        <v>92.407840443556324</v>
      </c>
      <c r="D990" s="49">
        <v>93.531904008636019</v>
      </c>
    </row>
    <row r="991" spans="1:4" ht="16.5" customHeight="1" x14ac:dyDescent="0.2">
      <c r="A991" s="120">
        <v>43388</v>
      </c>
      <c r="B991" s="49">
        <v>95.220150485888922</v>
      </c>
      <c r="C991" s="49">
        <v>93.146977356566381</v>
      </c>
      <c r="D991" s="49">
        <v>94.587745772314307</v>
      </c>
    </row>
    <row r="992" spans="1:4" ht="16.5" customHeight="1" x14ac:dyDescent="0.2">
      <c r="A992" s="120">
        <v>43389</v>
      </c>
      <c r="B992" s="49">
        <v>95.093795541026338</v>
      </c>
      <c r="C992" s="49">
        <v>92.434050972386473</v>
      </c>
      <c r="D992" s="49">
        <v>94.131290162689197</v>
      </c>
    </row>
    <row r="993" spans="1:4" ht="16.5" customHeight="1" x14ac:dyDescent="0.2">
      <c r="A993" s="120">
        <v>43390</v>
      </c>
      <c r="B993" s="49">
        <v>94.616454638212133</v>
      </c>
      <c r="C993" s="49">
        <v>91.998956193806066</v>
      </c>
      <c r="D993" s="49">
        <v>94.00680226915506</v>
      </c>
    </row>
    <row r="994" spans="1:4" ht="16.5" customHeight="1" x14ac:dyDescent="0.2">
      <c r="A994" s="120">
        <v>43391</v>
      </c>
      <c r="B994" s="49">
        <v>94.246749429169753</v>
      </c>
      <c r="C994" s="49">
        <v>91.118282425113222</v>
      </c>
      <c r="D994" s="49">
        <v>92.854136588283581</v>
      </c>
    </row>
    <row r="995" spans="1:4" ht="16.5" customHeight="1" x14ac:dyDescent="0.2">
      <c r="A995" s="120">
        <v>43392</v>
      </c>
      <c r="B995" s="49">
        <v>94.878524153482687</v>
      </c>
      <c r="C995" s="49">
        <v>90.305756031378763</v>
      </c>
      <c r="D995" s="49">
        <v>92.665099416620649</v>
      </c>
    </row>
    <row r="996" spans="1:4" ht="16.5" customHeight="1" x14ac:dyDescent="0.2">
      <c r="A996" s="120">
        <v>43395</v>
      </c>
      <c r="B996" s="49">
        <v>94.246749429169753</v>
      </c>
      <c r="C996" s="49">
        <v>90.400113935167269</v>
      </c>
      <c r="D996" s="49">
        <v>92.614382126662321</v>
      </c>
    </row>
    <row r="997" spans="1:4" ht="16.5" customHeight="1" x14ac:dyDescent="0.2">
      <c r="A997" s="120">
        <v>43396</v>
      </c>
      <c r="B997" s="49">
        <v>93.989359726671893</v>
      </c>
      <c r="C997" s="49">
        <v>90.179945492994065</v>
      </c>
      <c r="D997" s="49">
        <v>92.240918446059965</v>
      </c>
    </row>
    <row r="998" spans="1:4" ht="16.5" customHeight="1" x14ac:dyDescent="0.2">
      <c r="A998" s="120">
        <v>43397</v>
      </c>
      <c r="B998" s="49">
        <v>93.568176577129947</v>
      </c>
      <c r="C998" s="49">
        <v>89.598071752964856</v>
      </c>
      <c r="D998" s="49">
        <v>91.66919626834769</v>
      </c>
    </row>
    <row r="999" spans="1:4" ht="16.5" customHeight="1" x14ac:dyDescent="0.2">
      <c r="A999" s="120">
        <v>43398</v>
      </c>
      <c r="B999" s="49">
        <v>92.688371775864553</v>
      </c>
      <c r="C999" s="49">
        <v>88.36617689794808</v>
      </c>
      <c r="D999" s="49">
        <v>90.742453060927019</v>
      </c>
    </row>
    <row r="1000" spans="1:4" ht="16.5" customHeight="1" x14ac:dyDescent="0.2">
      <c r="A1000" s="120">
        <v>43399</v>
      </c>
      <c r="B1000" s="49">
        <v>93.301427249086714</v>
      </c>
      <c r="C1000" s="49">
        <v>89.21015592627873</v>
      </c>
      <c r="D1000" s="49">
        <v>91.014482161612705</v>
      </c>
    </row>
    <row r="1001" spans="1:4" ht="16.5" customHeight="1" x14ac:dyDescent="0.2">
      <c r="A1001" s="120">
        <v>43402</v>
      </c>
      <c r="B1001" s="49">
        <v>93.652413207038336</v>
      </c>
      <c r="C1001" s="49">
        <v>89.02144011870169</v>
      </c>
      <c r="D1001" s="49">
        <v>90.636407818286841</v>
      </c>
    </row>
    <row r="1002" spans="1:4" ht="16.5" customHeight="1" x14ac:dyDescent="0.2">
      <c r="A1002" s="120">
        <v>43403</v>
      </c>
      <c r="B1002" s="49">
        <v>92.987879793316594</v>
      </c>
      <c r="C1002" s="49">
        <v>88.775061147698324</v>
      </c>
      <c r="D1002" s="49">
        <v>90.101570942362471</v>
      </c>
    </row>
    <row r="1003" spans="1:4" ht="16.5" customHeight="1" x14ac:dyDescent="0.2">
      <c r="A1003" s="120">
        <v>43404</v>
      </c>
      <c r="B1003" s="49">
        <v>92.187631809186911</v>
      </c>
      <c r="C1003" s="49">
        <v>88.282303205691619</v>
      </c>
      <c r="D1003" s="49">
        <v>89.981693711551841</v>
      </c>
    </row>
    <row r="1004" spans="1:4" ht="16.5" customHeight="1" x14ac:dyDescent="0.2">
      <c r="A1004" s="120">
        <v>43405</v>
      </c>
      <c r="B1004" s="49">
        <v>92.412262822275935</v>
      </c>
      <c r="C1004" s="49">
        <v>89.12628223402227</v>
      </c>
      <c r="D1004" s="49">
        <v>91.120527404252869</v>
      </c>
    </row>
    <row r="1005" spans="1:4" ht="16.5" customHeight="1" x14ac:dyDescent="0.2">
      <c r="A1005" s="120">
        <v>43406</v>
      </c>
      <c r="B1005" s="49">
        <v>92.702411214182618</v>
      </c>
      <c r="C1005" s="49">
        <v>90.059377060375397</v>
      </c>
      <c r="D1005" s="49">
        <v>91.535487049366608</v>
      </c>
    </row>
    <row r="1006" spans="1:4" ht="16.5" customHeight="1" x14ac:dyDescent="0.2">
      <c r="A1006" s="120">
        <v>43409</v>
      </c>
      <c r="B1006" s="49">
        <v>93.001919231634673</v>
      </c>
      <c r="C1006" s="49">
        <v>90.620282377340487</v>
      </c>
      <c r="D1006" s="49">
        <v>91.549319037537074</v>
      </c>
    </row>
    <row r="1007" spans="1:4" ht="16.5" customHeight="1" x14ac:dyDescent="0.2">
      <c r="A1007" s="120">
        <v>43410</v>
      </c>
      <c r="B1007" s="49">
        <v>93.165712678678759</v>
      </c>
      <c r="C1007" s="49">
        <v>90.714640281129007</v>
      </c>
      <c r="D1007" s="49">
        <v>91.507823073025691</v>
      </c>
    </row>
    <row r="1008" spans="1:4" ht="16.5" customHeight="1" x14ac:dyDescent="0.2">
      <c r="A1008" s="120">
        <v>43411</v>
      </c>
      <c r="B1008" s="49">
        <v>93.011278857180045</v>
      </c>
      <c r="C1008" s="49">
        <v>90.877145559875899</v>
      </c>
      <c r="D1008" s="49">
        <v>91.208129995999101</v>
      </c>
    </row>
    <row r="1009" spans="1:4" ht="16.5" customHeight="1" x14ac:dyDescent="0.2">
      <c r="A1009" s="120">
        <v>43412</v>
      </c>
      <c r="B1009" s="49">
        <v>92.917682601726284</v>
      </c>
      <c r="C1009" s="49">
        <v>91.411840348010841</v>
      </c>
      <c r="D1009" s="49">
        <v>90.793170350885362</v>
      </c>
    </row>
    <row r="1010" spans="1:4" ht="16.5" customHeight="1" x14ac:dyDescent="0.2">
      <c r="A1010" s="120">
        <v>43413</v>
      </c>
      <c r="B1010" s="49">
        <v>92.150193307005395</v>
      </c>
      <c r="C1010" s="49">
        <v>90.714640281129007</v>
      </c>
      <c r="D1010" s="49">
        <v>90.498087936582266</v>
      </c>
    </row>
    <row r="1011" spans="1:4" ht="16.5" customHeight="1" x14ac:dyDescent="0.2">
      <c r="A1011" s="120">
        <v>43416</v>
      </c>
      <c r="B1011" s="49">
        <v>92.730490090818748</v>
      </c>
      <c r="C1011" s="49">
        <v>91.327966655754381</v>
      </c>
      <c r="D1011" s="49">
        <v>90.493477273858787</v>
      </c>
    </row>
    <row r="1012" spans="1:4" ht="16.5" customHeight="1" x14ac:dyDescent="0.2">
      <c r="A1012" s="120">
        <v>43417</v>
      </c>
      <c r="B1012" s="49">
        <v>92.173592370868846</v>
      </c>
      <c r="C1012" s="49">
        <v>90.725124492661052</v>
      </c>
      <c r="D1012" s="49">
        <v>90.00474702516928</v>
      </c>
    </row>
    <row r="1013" spans="1:4" ht="16.5" customHeight="1" x14ac:dyDescent="0.2">
      <c r="A1013" s="120">
        <v>43418</v>
      </c>
      <c r="B1013" s="49">
        <v>91.644773527555074</v>
      </c>
      <c r="C1013" s="49">
        <v>90.997713992494567</v>
      </c>
      <c r="D1013" s="49">
        <v>89.820320516229827</v>
      </c>
    </row>
    <row r="1014" spans="1:4" ht="16.5" customHeight="1" x14ac:dyDescent="0.2">
      <c r="A1014" s="120">
        <v>43419</v>
      </c>
      <c r="B1014" s="49">
        <v>91.691571655281948</v>
      </c>
      <c r="C1014" s="49">
        <v>91.023924521324702</v>
      </c>
      <c r="D1014" s="49">
        <v>89.917144433423047</v>
      </c>
    </row>
    <row r="1015" spans="1:4" ht="16.5" customHeight="1" x14ac:dyDescent="0.2">
      <c r="A1015" s="120">
        <v>43420</v>
      </c>
      <c r="B1015" s="49">
        <v>91.897483417280228</v>
      </c>
      <c r="C1015" s="49">
        <v>90.515440262019894</v>
      </c>
      <c r="D1015" s="49">
        <v>89.930976421593499</v>
      </c>
    </row>
    <row r="1016" spans="1:4" ht="16.5" customHeight="1" x14ac:dyDescent="0.2">
      <c r="A1016" s="120">
        <v>43423</v>
      </c>
      <c r="B1016" s="49">
        <v>91.822606412917224</v>
      </c>
      <c r="C1016" s="49">
        <v>90.242850762186407</v>
      </c>
      <c r="D1016" s="49">
        <v>89.248598338517567</v>
      </c>
    </row>
    <row r="1017" spans="1:4" ht="16.5" customHeight="1" x14ac:dyDescent="0.2">
      <c r="A1017" s="120">
        <v>43424</v>
      </c>
      <c r="B1017" s="49">
        <v>91.626054276464302</v>
      </c>
      <c r="C1017" s="49">
        <v>90.326724454442882</v>
      </c>
      <c r="D1017" s="49">
        <v>89.313147616646376</v>
      </c>
    </row>
    <row r="1018" spans="1:4" ht="16.5" customHeight="1" x14ac:dyDescent="0.2">
      <c r="A1018" s="120">
        <v>43425</v>
      </c>
      <c r="B1018" s="49">
        <v>91.466940642192895</v>
      </c>
      <c r="C1018" s="49">
        <v>90.463019204359625</v>
      </c>
      <c r="D1018" s="49">
        <v>89.230155687623636</v>
      </c>
    </row>
    <row r="1019" spans="1:4" ht="16.5" customHeight="1" x14ac:dyDescent="0.2">
      <c r="A1019" s="120">
        <v>43426</v>
      </c>
      <c r="B1019" s="49">
        <v>91.68689184250924</v>
      </c>
      <c r="C1019" s="49">
        <v>90.599313954276369</v>
      </c>
      <c r="D1019" s="49">
        <v>89.262430326688019</v>
      </c>
    </row>
    <row r="1020" spans="1:4" ht="16.5" customHeight="1" x14ac:dyDescent="0.2">
      <c r="A1020" s="120">
        <v>43427</v>
      </c>
      <c r="B1020" s="49">
        <v>91.50905895714709</v>
      </c>
      <c r="C1020" s="49">
        <v>90.28478760831463</v>
      </c>
      <c r="D1020" s="49">
        <v>89.128721107706937</v>
      </c>
    </row>
    <row r="1021" spans="1:4" ht="16.5" customHeight="1" x14ac:dyDescent="0.2">
      <c r="A1021" s="120">
        <v>43430</v>
      </c>
      <c r="B1021" s="49">
        <v>91.668172591418497</v>
      </c>
      <c r="C1021" s="49">
        <v>89.734366502881613</v>
      </c>
      <c r="D1021" s="49">
        <v>88.381793746502211</v>
      </c>
    </row>
    <row r="1022" spans="1:4" ht="16.5" customHeight="1" x14ac:dyDescent="0.2">
      <c r="A1022" s="120">
        <v>43431</v>
      </c>
      <c r="B1022" s="49">
        <v>91.424822327238715</v>
      </c>
      <c r="C1022" s="49">
        <v>89.760577031711748</v>
      </c>
      <c r="D1022" s="49">
        <v>88.667654835358348</v>
      </c>
    </row>
    <row r="1023" spans="1:4" ht="16.5" customHeight="1" x14ac:dyDescent="0.2">
      <c r="A1023" s="120">
        <v>43432</v>
      </c>
      <c r="B1023" s="49">
        <v>91.270388505740002</v>
      </c>
      <c r="C1023" s="49">
        <v>90.253334973718452</v>
      </c>
      <c r="D1023" s="49">
        <v>89.045729178684184</v>
      </c>
    </row>
    <row r="1024" spans="1:4" ht="16.5" customHeight="1" x14ac:dyDescent="0.2">
      <c r="A1024" s="120">
        <v>43433</v>
      </c>
      <c r="B1024" s="49">
        <v>91.321866446239568</v>
      </c>
      <c r="C1024" s="49">
        <v>90.37914551210315</v>
      </c>
      <c r="D1024" s="49">
        <v>88.935073273320526</v>
      </c>
    </row>
    <row r="1025" spans="1:4" ht="16.5" customHeight="1" x14ac:dyDescent="0.2">
      <c r="A1025" s="120">
        <v>43434</v>
      </c>
      <c r="B1025" s="49">
        <v>92.810046907954444</v>
      </c>
      <c r="C1025" s="49">
        <v>91.265061386562024</v>
      </c>
      <c r="D1025" s="49">
        <v>89.571344729161595</v>
      </c>
    </row>
    <row r="1026" spans="1:4" ht="16.5" customHeight="1" x14ac:dyDescent="0.2">
      <c r="A1026" s="120">
        <v>43437</v>
      </c>
      <c r="B1026" s="49">
        <v>93.469900508903493</v>
      </c>
      <c r="C1026" s="49">
        <v>92.643735203027617</v>
      </c>
      <c r="D1026" s="49">
        <v>90.221448173173115</v>
      </c>
    </row>
    <row r="1027" spans="1:4" ht="16.5" customHeight="1" x14ac:dyDescent="0.2">
      <c r="A1027" s="120">
        <v>43438</v>
      </c>
      <c r="B1027" s="49">
        <v>93.483939947221558</v>
      </c>
      <c r="C1027" s="49">
        <v>93.655461615871189</v>
      </c>
      <c r="D1027" s="49">
        <v>90.28599745130191</v>
      </c>
    </row>
    <row r="1028" spans="1:4" ht="16.5" customHeight="1" x14ac:dyDescent="0.2">
      <c r="A1028" s="120">
        <v>43439</v>
      </c>
      <c r="B1028" s="49">
        <v>93.006599044407352</v>
      </c>
      <c r="C1028" s="49">
        <v>93.707882673531458</v>
      </c>
      <c r="D1028" s="49">
        <v>90.110792267809444</v>
      </c>
    </row>
    <row r="1029" spans="1:4" ht="16.5" customHeight="1" x14ac:dyDescent="0.2">
      <c r="A1029" s="120">
        <v>43440</v>
      </c>
      <c r="B1029" s="49">
        <v>92.64157364813768</v>
      </c>
      <c r="C1029" s="49">
        <v>93.545377394784566</v>
      </c>
      <c r="D1029" s="49">
        <v>89.861816480741211</v>
      </c>
    </row>
    <row r="1030" spans="1:4" ht="16.5" customHeight="1" x14ac:dyDescent="0.2">
      <c r="A1030" s="120">
        <v>43441</v>
      </c>
      <c r="B1030" s="49">
        <v>93.689851709219838</v>
      </c>
      <c r="C1030" s="49">
        <v>94.656703817182688</v>
      </c>
      <c r="D1030" s="49">
        <v>90.44275998390043</v>
      </c>
    </row>
    <row r="1031" spans="1:4" ht="16.5" customHeight="1" x14ac:dyDescent="0.2">
      <c r="A1031" s="120">
        <v>43444</v>
      </c>
      <c r="B1031" s="49">
        <v>93.306107061859393</v>
      </c>
      <c r="C1031" s="49">
        <v>94.504682749967856</v>
      </c>
      <c r="D1031" s="49">
        <v>90.037021664233677</v>
      </c>
    </row>
    <row r="1032" spans="1:4" ht="16.5" customHeight="1" x14ac:dyDescent="0.2">
      <c r="A1032" s="120">
        <v>43445</v>
      </c>
      <c r="B1032" s="49">
        <v>93.058076984906918</v>
      </c>
      <c r="C1032" s="49">
        <v>94.546619596096093</v>
      </c>
      <c r="D1032" s="49">
        <v>90.018579013339732</v>
      </c>
    </row>
    <row r="1033" spans="1:4" ht="16.5" customHeight="1" x14ac:dyDescent="0.2">
      <c r="A1033" s="120">
        <v>43446</v>
      </c>
      <c r="B1033" s="49">
        <v>93.465220696130814</v>
      </c>
      <c r="C1033" s="49">
        <v>94.918809105484129</v>
      </c>
      <c r="D1033" s="49">
        <v>90.341325403983745</v>
      </c>
    </row>
    <row r="1034" spans="1:4" ht="16.5" customHeight="1" x14ac:dyDescent="0.2">
      <c r="A1034" s="120">
        <v>43447</v>
      </c>
      <c r="B1034" s="49">
        <v>94.171872424806736</v>
      </c>
      <c r="C1034" s="49">
        <v>94.892598576653995</v>
      </c>
      <c r="D1034" s="49">
        <v>90.161509557767801</v>
      </c>
    </row>
    <row r="1035" spans="1:4" ht="16.5" customHeight="1" x14ac:dyDescent="0.2">
      <c r="A1035" s="120">
        <v>43448</v>
      </c>
      <c r="B1035" s="49">
        <v>94.335665871850836</v>
      </c>
      <c r="C1035" s="49">
        <v>95.055103855400887</v>
      </c>
      <c r="D1035" s="49">
        <v>90.129234918703389</v>
      </c>
    </row>
    <row r="1036" spans="1:4" ht="16.5" customHeight="1" x14ac:dyDescent="0.2">
      <c r="A1036" s="120">
        <v>43451</v>
      </c>
      <c r="B1036" s="49">
        <v>94.766208646938153</v>
      </c>
      <c r="C1036" s="49">
        <v>94.986956480442501</v>
      </c>
      <c r="D1036" s="49">
        <v>90.424317333006499</v>
      </c>
    </row>
    <row r="1037" spans="1:4" ht="16.5" customHeight="1" x14ac:dyDescent="0.2">
      <c r="A1037" s="120">
        <v>43452</v>
      </c>
      <c r="B1037" s="49">
        <v>94.396503437895788</v>
      </c>
      <c r="C1037" s="49">
        <v>95.47971442244922</v>
      </c>
      <c r="D1037" s="49">
        <v>90.534973238370171</v>
      </c>
    </row>
    <row r="1038" spans="1:4" ht="16.5" customHeight="1" x14ac:dyDescent="0.2">
      <c r="A1038" s="120">
        <v>43453</v>
      </c>
      <c r="B1038" s="49">
        <v>94.115714671534491</v>
      </c>
      <c r="C1038" s="49">
        <v>95.275272297574091</v>
      </c>
      <c r="D1038" s="49">
        <v>90.235280161343567</v>
      </c>
    </row>
    <row r="1039" spans="1:4" ht="16.5" customHeight="1" x14ac:dyDescent="0.2">
      <c r="A1039" s="120">
        <v>43454</v>
      </c>
      <c r="B1039" s="49">
        <v>94.101675233216426</v>
      </c>
      <c r="C1039" s="49">
        <v>94.101040605983627</v>
      </c>
      <c r="D1039" s="49">
        <v>89.954029735210923</v>
      </c>
    </row>
    <row r="1040" spans="1:4" ht="16.5" customHeight="1" x14ac:dyDescent="0.2">
      <c r="A1040" s="120">
        <v>43455</v>
      </c>
      <c r="B1040" s="49">
        <v>92.927042227271656</v>
      </c>
      <c r="C1040" s="49">
        <v>94.604282759522391</v>
      </c>
      <c r="D1040" s="49">
        <v>89.386918220222157</v>
      </c>
    </row>
    <row r="1041" spans="1:4" ht="16.5" customHeight="1" x14ac:dyDescent="0.2">
      <c r="A1041" s="120">
        <v>43458</v>
      </c>
      <c r="B1041" s="49">
        <v>92.884923912317447</v>
      </c>
      <c r="C1041" s="49">
        <v>94.567588019160198</v>
      </c>
      <c r="D1041" s="49">
        <v>89.317758279369869</v>
      </c>
    </row>
    <row r="1042" spans="1:4" ht="16.5" customHeight="1" x14ac:dyDescent="0.2">
      <c r="A1042" s="120">
        <v>43459</v>
      </c>
      <c r="B1042" s="49">
        <v>92.833445971817881</v>
      </c>
      <c r="C1042" s="49">
        <v>94.567588019160198</v>
      </c>
      <c r="D1042" s="49">
        <v>89.29470496575243</v>
      </c>
    </row>
    <row r="1043" spans="1:4" ht="16.5" customHeight="1" x14ac:dyDescent="0.2">
      <c r="A1043" s="120">
        <v>43460</v>
      </c>
      <c r="B1043" s="49">
        <v>92.098715366505829</v>
      </c>
      <c r="C1043" s="49">
        <v>93.770787942723814</v>
      </c>
      <c r="D1043" s="49">
        <v>88.464785675524965</v>
      </c>
    </row>
    <row r="1044" spans="1:4" ht="16.5" customHeight="1" x14ac:dyDescent="0.2">
      <c r="A1044" s="120">
        <v>43461</v>
      </c>
      <c r="B1044" s="49">
        <v>91.883443978962163</v>
      </c>
      <c r="C1044" s="49">
        <v>94.032893231025255</v>
      </c>
      <c r="D1044" s="49">
        <v>88.32646579382039</v>
      </c>
    </row>
    <row r="1045" spans="1:4" ht="16.5" customHeight="1" x14ac:dyDescent="0.2">
      <c r="A1045" s="120">
        <v>43462</v>
      </c>
      <c r="B1045" s="49">
        <v>91.785167910735709</v>
      </c>
      <c r="C1045" s="49">
        <v>94.305482730858756</v>
      </c>
      <c r="D1045" s="49">
        <v>88.60310555722954</v>
      </c>
    </row>
    <row r="1046" spans="1:4" ht="16.5" customHeight="1" x14ac:dyDescent="0.2">
      <c r="A1046" s="120">
        <v>43465</v>
      </c>
      <c r="B1046" s="49">
        <v>91.485659893283653</v>
      </c>
      <c r="C1046" s="49">
        <v>94.279272202028608</v>
      </c>
      <c r="D1046" s="49">
        <v>88.538556279100732</v>
      </c>
    </row>
    <row r="1047" spans="1:4" ht="16.5" customHeight="1" x14ac:dyDescent="0.2">
      <c r="A1047" s="120">
        <v>43466</v>
      </c>
      <c r="B1047" s="49">
        <v>91.533290091721526</v>
      </c>
      <c r="C1047" s="49">
        <v>94.279342970456455</v>
      </c>
      <c r="D1047" s="49">
        <v>88.55631747404415</v>
      </c>
    </row>
    <row r="1048" spans="1:4" ht="16.5" customHeight="1" x14ac:dyDescent="0.2">
      <c r="A1048" s="120">
        <v>43467</v>
      </c>
      <c r="B1048" s="49">
        <v>91.989253141808817</v>
      </c>
      <c r="C1048" s="49">
        <v>94.457203949623775</v>
      </c>
      <c r="D1048" s="49">
        <v>89.022034982948199</v>
      </c>
    </row>
    <row r="1049" spans="1:4" ht="16.5" customHeight="1" x14ac:dyDescent="0.2">
      <c r="A1049" s="120">
        <v>43468</v>
      </c>
      <c r="B1049" s="49">
        <v>92.815435244380922</v>
      </c>
      <c r="C1049" s="49">
        <v>95.330827086061305</v>
      </c>
      <c r="D1049" s="49">
        <v>89.541470862177306</v>
      </c>
    </row>
    <row r="1050" spans="1:4" ht="16.5" customHeight="1" x14ac:dyDescent="0.2">
      <c r="A1050" s="120">
        <v>43469</v>
      </c>
      <c r="B1050" s="49">
        <v>93.071391052245218</v>
      </c>
      <c r="C1050" s="49">
        <v>95.972529503408779</v>
      </c>
      <c r="D1050" s="49">
        <v>89.979936587987936</v>
      </c>
    </row>
    <row r="1051" spans="1:4" ht="16.5" customHeight="1" x14ac:dyDescent="0.2">
      <c r="A1051" s="120">
        <v>43472</v>
      </c>
      <c r="B1051" s="49">
        <v>93.318112653546464</v>
      </c>
      <c r="C1051" s="49">
        <v>95.794668000030882</v>
      </c>
      <c r="D1051" s="49">
        <v>90.226185168055224</v>
      </c>
    </row>
    <row r="1052" spans="1:4" ht="16.5" customHeight="1" x14ac:dyDescent="0.2">
      <c r="A1052" s="120">
        <v>43473</v>
      </c>
      <c r="B1052" s="49">
        <v>93.437447879250016</v>
      </c>
      <c r="C1052" s="49">
        <v>95.506519406073238</v>
      </c>
      <c r="D1052" s="49">
        <v>90.145599082841585</v>
      </c>
    </row>
    <row r="1053" spans="1:4" ht="16.5" customHeight="1" x14ac:dyDescent="0.2">
      <c r="A1053" s="120">
        <v>43474</v>
      </c>
      <c r="B1053" s="49">
        <v>93.858381126789908</v>
      </c>
      <c r="C1053" s="49">
        <v>96.026588719120952</v>
      </c>
      <c r="D1053" s="49">
        <v>90.496255659215947</v>
      </c>
    </row>
    <row r="1054" spans="1:4" ht="16.5" customHeight="1" x14ac:dyDescent="0.2">
      <c r="A1054" s="120">
        <v>43475</v>
      </c>
      <c r="B1054" s="49">
        <v>93.425111892781203</v>
      </c>
      <c r="C1054" s="49">
        <v>95.166480779769387</v>
      </c>
      <c r="D1054" s="49">
        <v>89.626586923516768</v>
      </c>
    </row>
    <row r="1055" spans="1:4" ht="16.5" customHeight="1" x14ac:dyDescent="0.2">
      <c r="A1055" s="120">
        <v>43476</v>
      </c>
      <c r="B1055" s="49">
        <v>93.934299857476105</v>
      </c>
      <c r="C1055" s="49">
        <v>95.617891088335966</v>
      </c>
      <c r="D1055" s="49">
        <v>89.882652526654908</v>
      </c>
    </row>
    <row r="1056" spans="1:4" ht="16.5" customHeight="1" x14ac:dyDescent="0.2">
      <c r="A1056" s="120">
        <v>43479</v>
      </c>
      <c r="B1056" s="49">
        <v>93.187994671233355</v>
      </c>
      <c r="C1056" s="49">
        <v>96.107677280583914</v>
      </c>
      <c r="D1056" s="49">
        <v>89.4859340464741</v>
      </c>
    </row>
    <row r="1057" spans="1:4" ht="16.5" customHeight="1" x14ac:dyDescent="0.2">
      <c r="A1057" s="120">
        <v>43480</v>
      </c>
      <c r="B1057" s="49">
        <v>92.862805713209909</v>
      </c>
      <c r="C1057" s="49">
        <v>95.284860109020158</v>
      </c>
      <c r="D1057" s="49">
        <v>88.828055641911973</v>
      </c>
    </row>
    <row r="1058" spans="1:4" ht="16.5" customHeight="1" x14ac:dyDescent="0.2">
      <c r="A1058" s="120">
        <v>43481</v>
      </c>
      <c r="B1058" s="49">
        <v>92.921860270588468</v>
      </c>
      <c r="C1058" s="49">
        <v>95.639498524092957</v>
      </c>
      <c r="D1058" s="49">
        <v>88.830397858575495</v>
      </c>
    </row>
    <row r="1059" spans="1:4" ht="16.5" customHeight="1" x14ac:dyDescent="0.2">
      <c r="A1059" s="120">
        <v>43482</v>
      </c>
      <c r="B1059" s="49">
        <v>93.238089727058593</v>
      </c>
      <c r="C1059" s="49">
        <v>96.787755057402165</v>
      </c>
      <c r="D1059" s="49">
        <v>89.506389251646851</v>
      </c>
    </row>
    <row r="1060" spans="1:4" ht="16.5" customHeight="1" x14ac:dyDescent="0.2">
      <c r="A1060" s="120">
        <v>43483</v>
      </c>
      <c r="B1060" s="49">
        <v>93.358095569932487</v>
      </c>
      <c r="C1060" s="49">
        <v>97.211051952745549</v>
      </c>
      <c r="D1060" s="49">
        <v>89.91095185231913</v>
      </c>
    </row>
    <row r="1061" spans="1:4" ht="16.5" customHeight="1" x14ac:dyDescent="0.2">
      <c r="A1061" s="120">
        <v>43486</v>
      </c>
      <c r="B1061" s="49">
        <v>93.202788495370385</v>
      </c>
      <c r="C1061" s="49">
        <v>97.211051952745549</v>
      </c>
      <c r="D1061" s="49">
        <v>89.854716060147041</v>
      </c>
    </row>
    <row r="1062" spans="1:4" ht="16.5" customHeight="1" x14ac:dyDescent="0.2">
      <c r="A1062" s="120">
        <v>43487</v>
      </c>
      <c r="B1062" s="49">
        <v>93.156010022857146</v>
      </c>
      <c r="C1062" s="49">
        <v>96.925072017943307</v>
      </c>
      <c r="D1062" s="49">
        <v>89.440982851317742</v>
      </c>
    </row>
    <row r="1063" spans="1:4" ht="16.5" customHeight="1" x14ac:dyDescent="0.2">
      <c r="A1063" s="120">
        <v>43488</v>
      </c>
      <c r="B1063" s="49">
        <v>93.805100522410285</v>
      </c>
      <c r="C1063" s="49">
        <v>97.048874305609019</v>
      </c>
      <c r="D1063" s="49">
        <v>89.812174858396247</v>
      </c>
    </row>
    <row r="1064" spans="1:4" ht="16.5" customHeight="1" x14ac:dyDescent="0.2">
      <c r="A1064" s="120">
        <v>43489</v>
      </c>
      <c r="B1064" s="49">
        <v>93.828039092696898</v>
      </c>
      <c r="C1064" s="49">
        <v>96.571518194553491</v>
      </c>
      <c r="D1064" s="49">
        <v>89.836675459042581</v>
      </c>
    </row>
    <row r="1065" spans="1:4" ht="16.5" customHeight="1" x14ac:dyDescent="0.2">
      <c r="A1065" s="120">
        <v>43490</v>
      </c>
      <c r="B1065" s="49">
        <v>94.083481993081307</v>
      </c>
      <c r="C1065" s="49">
        <v>97.571112277812162</v>
      </c>
      <c r="D1065" s="49">
        <v>90.464014216923161</v>
      </c>
    </row>
    <row r="1066" spans="1:4" ht="16.5" customHeight="1" x14ac:dyDescent="0.2">
      <c r="A1066" s="120">
        <v>43493</v>
      </c>
      <c r="B1066" s="49">
        <v>94.162108463437804</v>
      </c>
      <c r="C1066" s="49">
        <v>97.764657113220863</v>
      </c>
      <c r="D1066" s="49">
        <v>90.492503501891591</v>
      </c>
    </row>
    <row r="1067" spans="1:4" ht="16.5" customHeight="1" x14ac:dyDescent="0.2">
      <c r="A1067" s="120">
        <v>43494</v>
      </c>
      <c r="B1067" s="49">
        <v>93.960524124310425</v>
      </c>
      <c r="C1067" s="49">
        <v>97.492192375504587</v>
      </c>
      <c r="D1067" s="49">
        <v>90.297438349783974</v>
      </c>
    </row>
    <row r="1068" spans="1:4" ht="16.5" customHeight="1" x14ac:dyDescent="0.2">
      <c r="A1068" s="120">
        <v>43495</v>
      </c>
      <c r="B1068" s="49">
        <v>94.271003962808038</v>
      </c>
      <c r="C1068" s="49">
        <v>98.498794105751287</v>
      </c>
      <c r="D1068" s="49">
        <v>90.530163395017013</v>
      </c>
    </row>
    <row r="1069" spans="1:4" ht="16.5" customHeight="1" x14ac:dyDescent="0.2">
      <c r="A1069" s="120">
        <v>43496</v>
      </c>
      <c r="B1069" s="49">
        <v>94.309996162830075</v>
      </c>
      <c r="C1069" s="49">
        <v>98.104696263735264</v>
      </c>
      <c r="D1069" s="49">
        <v>90.264643627964361</v>
      </c>
    </row>
    <row r="1070" spans="1:4" ht="16.5" customHeight="1" x14ac:dyDescent="0.2">
      <c r="A1070" s="120">
        <v>43497</v>
      </c>
      <c r="B1070" s="49">
        <v>95.033258886942676</v>
      </c>
      <c r="C1070" s="49">
        <v>98.203637340595037</v>
      </c>
      <c r="D1070" s="49">
        <v>90.564954533795898</v>
      </c>
    </row>
    <row r="1071" spans="1:4" ht="16.5" customHeight="1" x14ac:dyDescent="0.2">
      <c r="A1071" s="120">
        <v>43500</v>
      </c>
      <c r="B1071" s="49">
        <v>95.017447203527595</v>
      </c>
      <c r="C1071" s="49">
        <v>98.527992634868056</v>
      </c>
      <c r="D1071" s="49">
        <v>90.688576544870543</v>
      </c>
    </row>
    <row r="1072" spans="1:4" ht="16.5" customHeight="1" x14ac:dyDescent="0.2">
      <c r="A1072" s="120">
        <v>43501</v>
      </c>
      <c r="B1072" s="49">
        <v>95.051832595856197</v>
      </c>
      <c r="C1072" s="49">
        <v>98.663140936253797</v>
      </c>
      <c r="D1072" s="49">
        <v>90.745042409112529</v>
      </c>
    </row>
    <row r="1073" spans="1:4" ht="16.5" customHeight="1" x14ac:dyDescent="0.2">
      <c r="A1073" s="120">
        <v>43502</v>
      </c>
      <c r="B1073" s="49">
        <v>94.872167563793525</v>
      </c>
      <c r="C1073" s="49">
        <v>98.485279432875885</v>
      </c>
      <c r="D1073" s="49">
        <v>90.803227589484109</v>
      </c>
    </row>
    <row r="1074" spans="1:4" ht="16.5" customHeight="1" x14ac:dyDescent="0.2">
      <c r="A1074" s="120">
        <v>43503</v>
      </c>
      <c r="B1074" s="49">
        <v>93.651194583792346</v>
      </c>
      <c r="C1074" s="49">
        <v>98.320933126583952</v>
      </c>
      <c r="D1074" s="49">
        <v>90.090794440378872</v>
      </c>
    </row>
    <row r="1075" spans="1:4" ht="16.5" customHeight="1" x14ac:dyDescent="0.2">
      <c r="A1075" s="120">
        <v>43504</v>
      </c>
      <c r="B1075" s="49">
        <v>93.531422731557086</v>
      </c>
      <c r="C1075" s="49">
        <v>98.170100968956859</v>
      </c>
      <c r="D1075" s="49">
        <v>90.113557282244727</v>
      </c>
    </row>
    <row r="1076" spans="1:4" ht="16.5" customHeight="1" x14ac:dyDescent="0.2">
      <c r="A1076" s="120">
        <v>43507</v>
      </c>
      <c r="B1076" s="49">
        <v>93.246671099739871</v>
      </c>
      <c r="C1076" s="49">
        <v>97.402427604788272</v>
      </c>
      <c r="D1076" s="49">
        <v>89.500440113534736</v>
      </c>
    </row>
    <row r="1077" spans="1:4" ht="16.5" customHeight="1" x14ac:dyDescent="0.2">
      <c r="A1077" s="120">
        <v>43508</v>
      </c>
      <c r="B1077" s="49">
        <v>93.232230601467194</v>
      </c>
      <c r="C1077" s="49">
        <v>98.494456263229893</v>
      </c>
      <c r="D1077" s="49">
        <v>90.168427857184383</v>
      </c>
    </row>
    <row r="1078" spans="1:4" ht="16.5" customHeight="1" x14ac:dyDescent="0.2">
      <c r="A1078" s="120">
        <v>43509</v>
      </c>
      <c r="B1078" s="49">
        <v>93.225922213849628</v>
      </c>
      <c r="C1078" s="49">
        <v>98.683663780327777</v>
      </c>
      <c r="D1078" s="49">
        <v>90.226439215571276</v>
      </c>
    </row>
    <row r="1079" spans="1:4" ht="16.5" customHeight="1" x14ac:dyDescent="0.2">
      <c r="A1079" s="120">
        <v>43510</v>
      </c>
      <c r="B1079" s="49">
        <v>92.150193307005395</v>
      </c>
      <c r="C1079" s="49">
        <v>98.326177853402868</v>
      </c>
      <c r="D1079" s="49">
        <v>89.469910149244896</v>
      </c>
    </row>
    <row r="1080" spans="1:4" ht="16.5" customHeight="1" x14ac:dyDescent="0.2">
      <c r="A1080" s="120">
        <v>43511</v>
      </c>
      <c r="B1080" s="49">
        <v>91.771128472417644</v>
      </c>
      <c r="C1080" s="49">
        <v>98.189883103486125</v>
      </c>
      <c r="D1080" s="49">
        <v>89.460688823797923</v>
      </c>
    </row>
    <row r="1081" spans="1:4" ht="16.5" customHeight="1" x14ac:dyDescent="0.2">
      <c r="A1081" s="120">
        <v>43514</v>
      </c>
      <c r="B1081" s="49">
        <v>91.757089034099565</v>
      </c>
      <c r="C1081" s="49">
        <v>98.189883103486125</v>
      </c>
      <c r="D1081" s="49">
        <v>89.465299486521417</v>
      </c>
    </row>
    <row r="1082" spans="1:4" ht="16.5" customHeight="1" x14ac:dyDescent="0.2">
      <c r="A1082" s="120">
        <v>43515</v>
      </c>
      <c r="B1082" s="49">
        <v>90.587135840927502</v>
      </c>
      <c r="C1082" s="49">
        <v>97.366872498219607</v>
      </c>
      <c r="D1082" s="49">
        <v>88.829028030680348</v>
      </c>
    </row>
    <row r="1083" spans="1:4" ht="16.5" customHeight="1" x14ac:dyDescent="0.2">
      <c r="A1083" s="120">
        <v>43516</v>
      </c>
      <c r="B1083" s="49">
        <v>89.917922614433067</v>
      </c>
      <c r="C1083" s="49">
        <v>97.282998805963132</v>
      </c>
      <c r="D1083" s="49">
        <v>88.787532066168978</v>
      </c>
    </row>
    <row r="1084" spans="1:4" ht="16.5" customHeight="1" x14ac:dyDescent="0.2">
      <c r="A1084" s="120">
        <v>43517</v>
      </c>
      <c r="B1084" s="49">
        <v>90.282948010702754</v>
      </c>
      <c r="C1084" s="49">
        <v>97.676156738415315</v>
      </c>
      <c r="D1084" s="49">
        <v>89.239377013070609</v>
      </c>
    </row>
    <row r="1085" spans="1:4" ht="16.5" customHeight="1" x14ac:dyDescent="0.2">
      <c r="A1085" s="120">
        <v>43518</v>
      </c>
      <c r="B1085" s="49">
        <v>90.989599739378704</v>
      </c>
      <c r="C1085" s="49">
        <v>98.100767305463634</v>
      </c>
      <c r="D1085" s="49">
        <v>89.469910149244896</v>
      </c>
    </row>
    <row r="1086" spans="1:4" ht="16.5" customHeight="1" x14ac:dyDescent="0.2">
      <c r="A1086" s="120">
        <v>43521</v>
      </c>
      <c r="B1086" s="49">
        <v>90.091075687022538</v>
      </c>
      <c r="C1086" s="49">
        <v>97.293483017495191</v>
      </c>
      <c r="D1086" s="49">
        <v>89.05956116685465</v>
      </c>
    </row>
    <row r="1087" spans="1:4" ht="16.5" customHeight="1" x14ac:dyDescent="0.2">
      <c r="A1087" s="120">
        <v>43522</v>
      </c>
      <c r="B1087" s="49">
        <v>89.997479431568777</v>
      </c>
      <c r="C1087" s="49">
        <v>96.727335594764085</v>
      </c>
      <c r="D1087" s="49">
        <v>88.68609748625228</v>
      </c>
    </row>
    <row r="1088" spans="1:4" ht="16.5" customHeight="1" x14ac:dyDescent="0.2">
      <c r="A1088" s="120">
        <v>43523</v>
      </c>
      <c r="B1088" s="49">
        <v>89.997479431568777</v>
      </c>
      <c r="C1088" s="49">
        <v>96.591040844847313</v>
      </c>
      <c r="D1088" s="49">
        <v>88.584662906335595</v>
      </c>
    </row>
    <row r="1089" spans="1:4" ht="16.5" customHeight="1" x14ac:dyDescent="0.2">
      <c r="A1089" s="120">
        <v>43524</v>
      </c>
      <c r="B1089" s="49">
        <v>89.768168605707046</v>
      </c>
      <c r="C1089" s="49">
        <v>96.218851335459291</v>
      </c>
      <c r="D1089" s="49">
        <v>88.183535249392321</v>
      </c>
    </row>
    <row r="1090" spans="1:4" ht="16.5" customHeight="1" x14ac:dyDescent="0.2">
      <c r="A1090" s="120">
        <v>43525</v>
      </c>
      <c r="B1090" s="49">
        <v>89.370711638941344</v>
      </c>
      <c r="C1090" s="49">
        <v>96.603888197658705</v>
      </c>
      <c r="D1090" s="49">
        <v>88.028671848769591</v>
      </c>
    </row>
    <row r="1091" spans="1:4" ht="16.5" customHeight="1" x14ac:dyDescent="0.2">
      <c r="A1091" s="120">
        <v>43528</v>
      </c>
      <c r="B1091" s="49">
        <v>88.659052978579908</v>
      </c>
      <c r="C1091" s="49">
        <v>96.114009220138712</v>
      </c>
      <c r="D1091" s="49">
        <v>87.860788858748307</v>
      </c>
    </row>
    <row r="1092" spans="1:4" ht="16.5" customHeight="1" x14ac:dyDescent="0.2">
      <c r="A1092" s="120">
        <v>43529</v>
      </c>
      <c r="B1092" s="49">
        <v>88.902403242759704</v>
      </c>
      <c r="C1092" s="49">
        <v>95.490198633981265</v>
      </c>
      <c r="D1092" s="49">
        <v>87.704026326149773</v>
      </c>
    </row>
    <row r="1093" spans="1:4" ht="16.5" customHeight="1" x14ac:dyDescent="0.2">
      <c r="A1093" s="120">
        <v>43530</v>
      </c>
      <c r="B1093" s="49">
        <v>88.425062339945498</v>
      </c>
      <c r="C1093" s="49">
        <v>95.563588114705681</v>
      </c>
      <c r="D1093" s="49">
        <v>87.132304148437527</v>
      </c>
    </row>
    <row r="1094" spans="1:4" ht="16.5" customHeight="1" x14ac:dyDescent="0.2">
      <c r="A1094" s="120">
        <v>43531</v>
      </c>
      <c r="B1094" s="49">
        <v>87.812006866723337</v>
      </c>
      <c r="C1094" s="49">
        <v>94.71960908637503</v>
      </c>
      <c r="D1094" s="49">
        <v>86.851053722304883</v>
      </c>
    </row>
    <row r="1095" spans="1:4" ht="16.5" customHeight="1" x14ac:dyDescent="0.2">
      <c r="A1095" s="120">
        <v>43532</v>
      </c>
      <c r="B1095" s="49">
        <v>88.659052978579908</v>
      </c>
      <c r="C1095" s="49">
        <v>94.378872211583158</v>
      </c>
      <c r="D1095" s="49">
        <v>86.795725769623047</v>
      </c>
    </row>
    <row r="1096" spans="1:4" ht="16.5" customHeight="1" x14ac:dyDescent="0.2">
      <c r="A1096" s="120">
        <v>43535</v>
      </c>
      <c r="B1096" s="49">
        <v>88.064716756448519</v>
      </c>
      <c r="C1096" s="49">
        <v>94.059103759855404</v>
      </c>
      <c r="D1096" s="49">
        <v>86.44531540263813</v>
      </c>
    </row>
    <row r="1097" spans="1:4" ht="16.5" customHeight="1" x14ac:dyDescent="0.2">
      <c r="A1097" s="120">
        <v>43536</v>
      </c>
      <c r="B1097" s="49">
        <v>88.813486800078635</v>
      </c>
      <c r="C1097" s="49">
        <v>95.09704070152911</v>
      </c>
      <c r="D1097" s="49">
        <v>87.012426917626883</v>
      </c>
    </row>
    <row r="1098" spans="1:4" ht="16.5" customHeight="1" x14ac:dyDescent="0.2">
      <c r="A1098" s="120">
        <v>43537</v>
      </c>
      <c r="B1098" s="49">
        <v>88.294027582310235</v>
      </c>
      <c r="C1098" s="49">
        <v>95.233335451445853</v>
      </c>
      <c r="D1098" s="49">
        <v>87.192242763842842</v>
      </c>
    </row>
    <row r="1099" spans="1:4" ht="16.5" customHeight="1" x14ac:dyDescent="0.2">
      <c r="A1099" s="120">
        <v>43538</v>
      </c>
      <c r="B1099" s="49">
        <v>88.476540280445079</v>
      </c>
      <c r="C1099" s="49">
        <v>95.98295657598797</v>
      </c>
      <c r="D1099" s="49">
        <v>87.478103852698965</v>
      </c>
    </row>
    <row r="1100" spans="1:4" ht="16.5" customHeight="1" x14ac:dyDescent="0.2">
      <c r="A1100" s="120">
        <v>43539</v>
      </c>
      <c r="B1100" s="49">
        <v>88.153633199129587</v>
      </c>
      <c r="C1100" s="49">
        <v>93.194156308460634</v>
      </c>
      <c r="D1100" s="49">
        <v>87.325951982823938</v>
      </c>
    </row>
    <row r="1101" spans="1:4" ht="16.5" customHeight="1" x14ac:dyDescent="0.2">
      <c r="A1101" s="120">
        <v>43542</v>
      </c>
      <c r="B1101" s="49">
        <v>88.243361589326724</v>
      </c>
      <c r="C1101" s="49">
        <v>92.643142320865479</v>
      </c>
      <c r="D1101" s="49">
        <v>87.260055930113595</v>
      </c>
    </row>
    <row r="1102" spans="1:4" ht="16.5" customHeight="1" x14ac:dyDescent="0.2">
      <c r="A1102" s="120">
        <v>43543</v>
      </c>
      <c r="B1102" s="49">
        <v>88.462973971198338</v>
      </c>
      <c r="C1102" s="49">
        <v>92.643142320865479</v>
      </c>
      <c r="D1102" s="49">
        <v>87.206368451228784</v>
      </c>
    </row>
    <row r="1103" spans="1:4" ht="16.5" customHeight="1" x14ac:dyDescent="0.2">
      <c r="A1103" s="120">
        <v>43544</v>
      </c>
      <c r="B1103" s="49">
        <v>88.452799590249214</v>
      </c>
      <c r="C1103" s="49">
        <v>92.643142320865479</v>
      </c>
      <c r="D1103" s="49">
        <v>87.238737608879021</v>
      </c>
    </row>
    <row r="1104" spans="1:4" ht="16.5" customHeight="1" x14ac:dyDescent="0.2">
      <c r="A1104" s="120">
        <v>43545</v>
      </c>
      <c r="B1104" s="49">
        <v>88.353653544828333</v>
      </c>
      <c r="C1104" s="49">
        <v>93.741678005194473</v>
      </c>
      <c r="D1104" s="49">
        <v>87.526784151866082</v>
      </c>
    </row>
    <row r="1105" spans="1:4" ht="16.5" customHeight="1" x14ac:dyDescent="0.2">
      <c r="A1105" s="120">
        <v>43546</v>
      </c>
      <c r="B1105" s="49">
        <v>88.374770264002535</v>
      </c>
      <c r="C1105" s="49">
        <v>94.107856391900611</v>
      </c>
      <c r="D1105" s="49">
        <v>87.370582736921008</v>
      </c>
    </row>
    <row r="1106" spans="1:4" ht="16.5" customHeight="1" x14ac:dyDescent="0.2">
      <c r="A1106" s="120">
        <v>43549</v>
      </c>
      <c r="B1106" s="49">
        <v>88.506656747562445</v>
      </c>
      <c r="C1106" s="49">
        <v>94.840213165312903</v>
      </c>
      <c r="D1106" s="49">
        <v>87.501566593166245</v>
      </c>
    </row>
    <row r="1107" spans="1:4" ht="16.5" customHeight="1" x14ac:dyDescent="0.2">
      <c r="A1107" s="120">
        <v>43550</v>
      </c>
      <c r="B1107" s="49">
        <v>88.083436007539262</v>
      </c>
      <c r="C1107" s="49">
        <v>94.473230115371678</v>
      </c>
      <c r="D1107" s="49">
        <v>87.058533544861731</v>
      </c>
    </row>
    <row r="1108" spans="1:4" ht="16.5" customHeight="1" x14ac:dyDescent="0.2">
      <c r="A1108" s="120">
        <v>43551</v>
      </c>
      <c r="B1108" s="49">
        <v>87.835405930586774</v>
      </c>
      <c r="C1108" s="49">
        <v>93.739335308127636</v>
      </c>
      <c r="D1108" s="49">
        <v>86.297774195486554</v>
      </c>
    </row>
    <row r="1109" spans="1:4" ht="16.5" customHeight="1" x14ac:dyDescent="0.2">
      <c r="A1109" s="120">
        <v>43552</v>
      </c>
      <c r="B1109" s="49">
        <v>87.231710082909984</v>
      </c>
      <c r="C1109" s="49">
        <v>93.739335308127636</v>
      </c>
      <c r="D1109" s="49">
        <v>86.113347686547129</v>
      </c>
    </row>
    <row r="1110" spans="1:4" ht="16.5" customHeight="1" x14ac:dyDescent="0.2">
      <c r="A1110" s="120">
        <v>43553</v>
      </c>
      <c r="B1110" s="49">
        <v>86.885403937731056</v>
      </c>
      <c r="C1110" s="49">
        <v>91.359419290350559</v>
      </c>
      <c r="D1110" s="49">
        <v>85.389473638959828</v>
      </c>
    </row>
    <row r="1111" spans="1:4" ht="16.5" customHeight="1" x14ac:dyDescent="0.2">
      <c r="A1111" s="120">
        <v>43556</v>
      </c>
      <c r="B1111" s="49">
        <v>86.997719444275575</v>
      </c>
      <c r="C1111" s="49">
        <v>91.909840395783576</v>
      </c>
      <c r="D1111" s="49">
        <v>85.956585153948609</v>
      </c>
    </row>
    <row r="1112" spans="1:4" ht="16.5" customHeight="1" x14ac:dyDescent="0.2">
      <c r="A1112" s="120">
        <v>43557</v>
      </c>
      <c r="B1112" s="49">
        <v>86.403383222144157</v>
      </c>
      <c r="C1112" s="49">
        <v>91.726366693972565</v>
      </c>
      <c r="D1112" s="49">
        <v>85.827486597691006</v>
      </c>
    </row>
    <row r="1113" spans="1:4" ht="16.5" customHeight="1" x14ac:dyDescent="0.2">
      <c r="A1113" s="120">
        <v>43558</v>
      </c>
      <c r="B1113" s="49">
        <v>86.281708090054266</v>
      </c>
      <c r="C1113" s="49">
        <v>92.093314097594586</v>
      </c>
      <c r="D1113" s="49">
        <v>85.81826527224402</v>
      </c>
    </row>
    <row r="1114" spans="1:4" ht="16.5" customHeight="1" x14ac:dyDescent="0.2">
      <c r="A1114" s="120">
        <v>43559</v>
      </c>
      <c r="B1114" s="49">
        <v>86.197471460145863</v>
      </c>
      <c r="C1114" s="49">
        <v>92.276787799405597</v>
      </c>
      <c r="D1114" s="49">
        <v>86.164064976505472</v>
      </c>
    </row>
    <row r="1115" spans="1:4" ht="16.5" customHeight="1" x14ac:dyDescent="0.2">
      <c r="A1115" s="120">
        <v>43560</v>
      </c>
      <c r="B1115" s="49">
        <v>85.757569059513173</v>
      </c>
      <c r="C1115" s="49">
        <v>91.909840395783576</v>
      </c>
      <c r="D1115" s="49">
        <v>85.629228100581102</v>
      </c>
    </row>
    <row r="1116" spans="1:4" ht="16.5" customHeight="1" x14ac:dyDescent="0.2">
      <c r="A1116" s="120">
        <v>43563</v>
      </c>
      <c r="B1116" s="49">
        <v>85.897963442693822</v>
      </c>
      <c r="C1116" s="49">
        <v>91.542892992161569</v>
      </c>
      <c r="D1116" s="49">
        <v>85.592342798793212</v>
      </c>
    </row>
    <row r="1117" spans="1:4" ht="16.5" customHeight="1" x14ac:dyDescent="0.2">
      <c r="A1117" s="120">
        <v>43564</v>
      </c>
      <c r="B1117" s="49">
        <v>85.75288924674048</v>
      </c>
      <c r="C1117" s="49">
        <v>91.359419290350559</v>
      </c>
      <c r="D1117" s="49">
        <v>85.444801591641664</v>
      </c>
    </row>
    <row r="1118" spans="1:4" ht="16.5" customHeight="1" x14ac:dyDescent="0.2">
      <c r="A1118" s="120">
        <v>43565</v>
      </c>
      <c r="B1118" s="49">
        <v>85.930722132102645</v>
      </c>
      <c r="C1118" s="49">
        <v>91.542892992161569</v>
      </c>
      <c r="D1118" s="49">
        <v>85.513961532493951</v>
      </c>
    </row>
    <row r="1119" spans="1:4" ht="16.5" customHeight="1" x14ac:dyDescent="0.2">
      <c r="A1119" s="120">
        <v>43566</v>
      </c>
      <c r="B1119" s="49">
        <v>86.080476140828665</v>
      </c>
      <c r="C1119" s="49">
        <v>91.175945588539548</v>
      </c>
      <c r="D1119" s="49">
        <v>85.158940502785526</v>
      </c>
    </row>
    <row r="1120" spans="1:4" ht="16.5" customHeight="1" x14ac:dyDescent="0.2">
      <c r="A1120" s="120">
        <v>43567</v>
      </c>
      <c r="B1120" s="49">
        <v>85.954121195966067</v>
      </c>
      <c r="C1120" s="49">
        <v>91.175945588539548</v>
      </c>
      <c r="D1120" s="49">
        <v>85.145108514615075</v>
      </c>
    </row>
    <row r="1121" spans="1:4" ht="16.5" customHeight="1" x14ac:dyDescent="0.2">
      <c r="A1121" s="120">
        <v>43570</v>
      </c>
      <c r="B1121" s="49">
        <v>85.897963442693822</v>
      </c>
      <c r="C1121" s="49">
        <v>91.359419290350559</v>
      </c>
      <c r="D1121" s="49">
        <v>85.315703035384047</v>
      </c>
    </row>
    <row r="1122" spans="1:4" ht="16.5" customHeight="1" x14ac:dyDescent="0.2">
      <c r="A1122" s="120">
        <v>43571</v>
      </c>
      <c r="B1122" s="49">
        <v>85.247469467290145</v>
      </c>
      <c r="C1122" s="49">
        <v>90.630766588872532</v>
      </c>
      <c r="D1122" s="49">
        <v>84.619492964137677</v>
      </c>
    </row>
    <row r="1123" spans="1:4" ht="16.5" customHeight="1" x14ac:dyDescent="0.2">
      <c r="A1123" s="120">
        <v>43572</v>
      </c>
      <c r="B1123" s="49">
        <v>85.177272275699821</v>
      </c>
      <c r="C1123" s="49">
        <v>90.447292887061522</v>
      </c>
      <c r="D1123" s="49">
        <v>84.26908259715276</v>
      </c>
    </row>
    <row r="1124" spans="1:4" ht="16.5" customHeight="1" x14ac:dyDescent="0.2">
      <c r="A1124" s="120">
        <v>43573</v>
      </c>
      <c r="B1124" s="49">
        <v>83.997959456982372</v>
      </c>
      <c r="C1124" s="49">
        <v>90.447292887061522</v>
      </c>
      <c r="D1124" s="49">
        <v>84.056992111872404</v>
      </c>
    </row>
    <row r="1125" spans="1:4" ht="16.5" customHeight="1" x14ac:dyDescent="0.2">
      <c r="A1125" s="120">
        <v>43574</v>
      </c>
      <c r="B1125" s="49">
        <v>83.96052095480087</v>
      </c>
      <c r="C1125" s="49">
        <v>90.447292887061522</v>
      </c>
      <c r="D1125" s="49">
        <v>84.038549460978444</v>
      </c>
    </row>
    <row r="1126" spans="1:4" ht="16.5" customHeight="1" x14ac:dyDescent="0.2">
      <c r="A1126" s="120">
        <v>43577</v>
      </c>
      <c r="B1126" s="49">
        <v>83.144741608041159</v>
      </c>
      <c r="C1126" s="49">
        <v>89.713715227216341</v>
      </c>
      <c r="D1126" s="49">
        <v>83.618979614207504</v>
      </c>
    </row>
    <row r="1127" spans="1:4" ht="16.5" customHeight="1" x14ac:dyDescent="0.2">
      <c r="A1127" s="120">
        <v>43578</v>
      </c>
      <c r="B1127" s="49">
        <v>83.084551728083952</v>
      </c>
      <c r="C1127" s="49">
        <v>88.981358453804063</v>
      </c>
      <c r="D1127" s="49">
        <v>82.876739913793742</v>
      </c>
    </row>
    <row r="1128" spans="1:4" ht="16.5" customHeight="1" x14ac:dyDescent="0.2">
      <c r="A1128" s="120">
        <v>43579</v>
      </c>
      <c r="B1128" s="49">
        <v>82.214950790588119</v>
      </c>
      <c r="C1128" s="49">
        <v>88.434324272906451</v>
      </c>
      <c r="D1128" s="49">
        <v>82.300329614224239</v>
      </c>
    </row>
    <row r="1129" spans="1:4" ht="16.5" customHeight="1" x14ac:dyDescent="0.2">
      <c r="A1129" s="120">
        <v>43580</v>
      </c>
      <c r="B1129" s="49">
        <v>82.069876594634792</v>
      </c>
      <c r="C1129" s="49">
        <v>88.067376869284445</v>
      </c>
      <c r="D1129" s="49">
        <v>82.341825578735623</v>
      </c>
    </row>
    <row r="1130" spans="1:4" ht="16.5" customHeight="1" x14ac:dyDescent="0.2">
      <c r="A1130" s="120">
        <v>43581</v>
      </c>
      <c r="B1130" s="49">
        <v>81.709531011137784</v>
      </c>
      <c r="C1130" s="49">
        <v>88.617797974717476</v>
      </c>
      <c r="D1130" s="49">
        <v>82.25422298698939</v>
      </c>
    </row>
    <row r="1131" spans="1:4" ht="16.5" customHeight="1" x14ac:dyDescent="0.2">
      <c r="A1131" s="120">
        <v>43584</v>
      </c>
      <c r="B1131" s="49">
        <v>81.325786363777354</v>
      </c>
      <c r="C1131" s="49">
        <v>88.617797974717476</v>
      </c>
      <c r="D1131" s="49">
        <v>81.908423282727938</v>
      </c>
    </row>
    <row r="1132" spans="1:4" ht="16.5" customHeight="1" x14ac:dyDescent="0.2">
      <c r="A1132" s="120">
        <v>43585</v>
      </c>
      <c r="B1132" s="49">
        <v>81.169929411214454</v>
      </c>
      <c r="C1132" s="49">
        <v>88.798268998345691</v>
      </c>
      <c r="D1132" s="49">
        <v>81.701848994329964</v>
      </c>
    </row>
    <row r="1133" spans="1:4" ht="16.5" customHeight="1" x14ac:dyDescent="0.2">
      <c r="A1133" s="120">
        <v>43586</v>
      </c>
      <c r="B1133" s="49">
        <v>81.803271404824955</v>
      </c>
      <c r="C1133" s="49">
        <v>89.347536840510202</v>
      </c>
      <c r="D1133" s="49">
        <v>81.848760384953493</v>
      </c>
    </row>
    <row r="1134" spans="1:4" ht="16.5" customHeight="1" x14ac:dyDescent="0.2">
      <c r="A1134" s="120">
        <v>43587</v>
      </c>
      <c r="B1134" s="49">
        <v>82.275710671741038</v>
      </c>
      <c r="C1134" s="49">
        <v>90.26298254517026</v>
      </c>
      <c r="D1134" s="49">
        <v>81.744258792193136</v>
      </c>
    </row>
    <row r="1135" spans="1:4" ht="16.5" customHeight="1" x14ac:dyDescent="0.2">
      <c r="A1135" s="120">
        <v>43588</v>
      </c>
      <c r="B1135" s="49">
        <v>82.107845787584722</v>
      </c>
      <c r="C1135" s="49">
        <v>90.629160931876413</v>
      </c>
      <c r="D1135" s="49">
        <v>81.629944787024655</v>
      </c>
    </row>
    <row r="1136" spans="1:4" ht="16.5" customHeight="1" x14ac:dyDescent="0.2">
      <c r="A1136" s="120">
        <v>43591</v>
      </c>
      <c r="B1136" s="49">
        <v>81.95288127531758</v>
      </c>
      <c r="C1136" s="49">
        <v>90.080345483439515</v>
      </c>
      <c r="D1136" s="49">
        <v>81.318258454121732</v>
      </c>
    </row>
    <row r="1137" spans="1:4" ht="16.5" customHeight="1" x14ac:dyDescent="0.2">
      <c r="A1137" s="120">
        <v>43592</v>
      </c>
      <c r="B1137" s="49">
        <v>81.831206143227689</v>
      </c>
      <c r="C1137" s="49">
        <v>90.447292887061522</v>
      </c>
      <c r="D1137" s="49">
        <v>81.608730205701349</v>
      </c>
    </row>
    <row r="1138" spans="1:4" ht="16.5" customHeight="1" x14ac:dyDescent="0.2">
      <c r="A1138" s="120">
        <v>43593</v>
      </c>
      <c r="B1138" s="49">
        <v>81.573816440729829</v>
      </c>
      <c r="C1138" s="49">
        <v>90.263819185250526</v>
      </c>
      <c r="D1138" s="49">
        <v>81.664058158383185</v>
      </c>
    </row>
    <row r="1139" spans="1:4" ht="16.5" customHeight="1" x14ac:dyDescent="0.2">
      <c r="A1139" s="120">
        <v>43594</v>
      </c>
      <c r="B1139" s="49">
        <v>81.129234227324446</v>
      </c>
      <c r="C1139" s="49">
        <v>88.796029570762443</v>
      </c>
      <c r="D1139" s="49">
        <v>80.958626761689828</v>
      </c>
    </row>
    <row r="1140" spans="1:4" ht="16.5" customHeight="1" x14ac:dyDescent="0.2">
      <c r="A1140" s="120">
        <v>43595</v>
      </c>
      <c r="B1140" s="49">
        <v>80.474060439148076</v>
      </c>
      <c r="C1140" s="49">
        <v>88.796029570762443</v>
      </c>
      <c r="D1140" s="49">
        <v>80.792642903644335</v>
      </c>
    </row>
    <row r="1141" spans="1:4" ht="16.5" customHeight="1" x14ac:dyDescent="0.2">
      <c r="A1141" s="120">
        <v>43598</v>
      </c>
      <c r="B1141" s="49">
        <v>80.740809767191308</v>
      </c>
      <c r="C1141" s="49">
        <v>89.71339807981748</v>
      </c>
      <c r="D1141" s="49">
        <v>81.442746347655842</v>
      </c>
    </row>
    <row r="1142" spans="1:4" ht="16.5" customHeight="1" x14ac:dyDescent="0.2">
      <c r="A1142" s="120">
        <v>43599</v>
      </c>
      <c r="B1142" s="49">
        <v>81.059037035734121</v>
      </c>
      <c r="C1142" s="49">
        <v>91.542892992161569</v>
      </c>
      <c r="D1142" s="49">
        <v>82.839777152872102</v>
      </c>
    </row>
    <row r="1143" spans="1:4" ht="16.5" customHeight="1" x14ac:dyDescent="0.2">
      <c r="A1143" s="120">
        <v>43600</v>
      </c>
      <c r="B1143" s="49">
        <v>80.628494260646789</v>
      </c>
      <c r="C1143" s="49">
        <v>91.175945588539548</v>
      </c>
      <c r="D1143" s="49">
        <v>83.001150348194102</v>
      </c>
    </row>
    <row r="1144" spans="1:4" ht="16.5" customHeight="1" x14ac:dyDescent="0.2">
      <c r="A1144" s="120">
        <v>43601</v>
      </c>
      <c r="B1144" s="49">
        <v>81.704851198365105</v>
      </c>
      <c r="C1144" s="49">
        <v>91.726366693972565</v>
      </c>
      <c r="D1144" s="49">
        <v>83.655864454929102</v>
      </c>
    </row>
    <row r="1145" spans="1:4" ht="16.5" customHeight="1" x14ac:dyDescent="0.2">
      <c r="A1145" s="120">
        <v>43602</v>
      </c>
      <c r="B1145" s="49">
        <v>81.962240900862952</v>
      </c>
      <c r="C1145" s="49">
        <v>93.052619452777861</v>
      </c>
      <c r="D1145" s="49">
        <v>83.268568786156294</v>
      </c>
    </row>
    <row r="1146" spans="1:4" ht="16.5" customHeight="1" x14ac:dyDescent="0.2">
      <c r="A1146" s="120">
        <v>43605</v>
      </c>
      <c r="B1146" s="49">
        <v>83.314706792169886</v>
      </c>
      <c r="C1146" s="49">
        <v>93.644977404339116</v>
      </c>
      <c r="D1146" s="49">
        <v>84.29213591077017</v>
      </c>
    </row>
    <row r="1147" spans="1:4" ht="16.5" customHeight="1" x14ac:dyDescent="0.2">
      <c r="A1147" s="120">
        <v>43606</v>
      </c>
      <c r="B1147" s="49">
        <v>83.286627915533757</v>
      </c>
      <c r="C1147" s="49">
        <v>94.614766971054465</v>
      </c>
      <c r="D1147" s="49">
        <v>84.038549460978444</v>
      </c>
    </row>
    <row r="1148" spans="1:4" ht="16.5" customHeight="1" x14ac:dyDescent="0.2">
      <c r="A1148" s="120">
        <v>43607</v>
      </c>
      <c r="B1148" s="49">
        <v>83.118154655716964</v>
      </c>
      <c r="C1148" s="49">
        <v>94.467988009605648</v>
      </c>
      <c r="D1148" s="49">
        <v>84.601050313243746</v>
      </c>
    </row>
    <row r="1149" spans="1:4" ht="16.5" customHeight="1" x14ac:dyDescent="0.2">
      <c r="A1149" s="120">
        <v>43608</v>
      </c>
      <c r="B1149" s="49">
        <v>82.617414689039322</v>
      </c>
      <c r="C1149" s="49">
        <v>93.524408971720462</v>
      </c>
      <c r="D1149" s="49">
        <v>84.264471934429253</v>
      </c>
    </row>
    <row r="1150" spans="1:4" ht="16.5" customHeight="1" x14ac:dyDescent="0.2">
      <c r="A1150" s="120">
        <v>43609</v>
      </c>
      <c r="B1150" s="49">
        <v>84.175792342344522</v>
      </c>
      <c r="C1150" s="49">
        <v>96.093040797074593</v>
      </c>
      <c r="D1150" s="49">
        <v>85.481686893429554</v>
      </c>
    </row>
    <row r="1151" spans="1:4" ht="16.5" customHeight="1" x14ac:dyDescent="0.2">
      <c r="A1151" s="120">
        <v>43612</v>
      </c>
      <c r="B1151" s="49">
        <v>84.231950095616796</v>
      </c>
      <c r="C1151" s="49">
        <v>96.229335546991337</v>
      </c>
      <c r="D1151" s="49">
        <v>85.463244242535623</v>
      </c>
    </row>
    <row r="1152" spans="1:4" ht="16.5" customHeight="1" x14ac:dyDescent="0.2">
      <c r="A1152" s="120">
        <v>43613</v>
      </c>
      <c r="B1152" s="49">
        <v>85.603135238014445</v>
      </c>
      <c r="C1152" s="49">
        <v>98.876598958835899</v>
      </c>
      <c r="D1152" s="49">
        <v>87.247570716524663</v>
      </c>
    </row>
    <row r="1153" spans="1:4" ht="16.5" customHeight="1" x14ac:dyDescent="0.2">
      <c r="A1153" s="120">
        <v>43614</v>
      </c>
      <c r="B1153" s="49">
        <v>85.593775612469074</v>
      </c>
      <c r="C1153" s="49">
        <v>99.348388477778499</v>
      </c>
      <c r="D1153" s="49">
        <v>87.777796929725554</v>
      </c>
    </row>
    <row r="1154" spans="1:4" ht="16.5" customHeight="1" x14ac:dyDescent="0.2">
      <c r="A1154" s="120">
        <v>43615</v>
      </c>
      <c r="B1154" s="49">
        <v>86.866684686640312</v>
      </c>
      <c r="C1154" s="49">
        <v>101.88556766853647</v>
      </c>
      <c r="D1154" s="49">
        <v>88.907409296979623</v>
      </c>
    </row>
    <row r="1155" spans="1:4" ht="16.5" customHeight="1" x14ac:dyDescent="0.2">
      <c r="A1155" s="120">
        <v>43616</v>
      </c>
      <c r="B1155" s="49">
        <v>86.688851801278147</v>
      </c>
      <c r="C1155" s="49">
        <v>100.50689385207086</v>
      </c>
      <c r="D1155" s="49">
        <v>88.289580492032499</v>
      </c>
    </row>
    <row r="1156" spans="1:4" ht="16.5" customHeight="1" x14ac:dyDescent="0.2">
      <c r="A1156" s="120">
        <v>43619</v>
      </c>
      <c r="B1156" s="49">
        <v>87.840085743359467</v>
      </c>
      <c r="C1156" s="49">
        <v>99.977441169701947</v>
      </c>
      <c r="D1156" s="49">
        <v>88.580052243612116</v>
      </c>
    </row>
    <row r="1157" spans="1:4" ht="16.5" customHeight="1" x14ac:dyDescent="0.2">
      <c r="A1157" s="120">
        <v>43620</v>
      </c>
      <c r="B1157" s="49">
        <v>87.498459410953217</v>
      </c>
      <c r="C1157" s="49">
        <v>99.893567477445501</v>
      </c>
      <c r="D1157" s="49">
        <v>88.704540137146225</v>
      </c>
    </row>
    <row r="1158" spans="1:4" ht="16.5" customHeight="1" x14ac:dyDescent="0.2">
      <c r="A1158" s="120">
        <v>43621</v>
      </c>
      <c r="B1158" s="49">
        <v>86.127274268555539</v>
      </c>
      <c r="C1158" s="49">
        <v>98.226577843848332</v>
      </c>
      <c r="D1158" s="49">
        <v>87.73630096521417</v>
      </c>
    </row>
    <row r="1159" spans="1:4" ht="16.5" customHeight="1" x14ac:dyDescent="0.2">
      <c r="A1159" s="120">
        <v>43622</v>
      </c>
      <c r="B1159" s="49">
        <v>87.007079069820946</v>
      </c>
      <c r="C1159" s="49">
        <v>99.086283189477058</v>
      </c>
      <c r="D1159" s="49">
        <v>88.086711332199116</v>
      </c>
    </row>
    <row r="1160" spans="1:4" ht="16.5" customHeight="1" x14ac:dyDescent="0.2">
      <c r="A1160" s="120">
        <v>43623</v>
      </c>
      <c r="B1160" s="49">
        <v>87.058557010320527</v>
      </c>
      <c r="C1160" s="49">
        <v>98.420535757191402</v>
      </c>
      <c r="D1160" s="49">
        <v>87.680973012532348</v>
      </c>
    </row>
    <row r="1161" spans="1:4" ht="16.5" customHeight="1" x14ac:dyDescent="0.2">
      <c r="A1161" s="120">
        <v>43626</v>
      </c>
      <c r="B1161" s="49">
        <v>86.833925997231489</v>
      </c>
      <c r="C1161" s="49">
        <v>98.389083122595224</v>
      </c>
      <c r="D1161" s="49">
        <v>87.528821142657321</v>
      </c>
    </row>
    <row r="1162" spans="1:4" ht="16.5" customHeight="1" x14ac:dyDescent="0.2">
      <c r="A1162" s="120">
        <v>43627</v>
      </c>
      <c r="B1162" s="49">
        <v>86.843285622776861</v>
      </c>
      <c r="C1162" s="49">
        <v>100.63270439045556</v>
      </c>
      <c r="D1162" s="49">
        <v>87.897674160536184</v>
      </c>
    </row>
    <row r="1163" spans="1:4" ht="16.5" customHeight="1" x14ac:dyDescent="0.2">
      <c r="A1163" s="120">
        <v>43628</v>
      </c>
      <c r="B1163" s="49">
        <v>86.824566371686103</v>
      </c>
      <c r="C1163" s="49">
        <v>101.02586232290773</v>
      </c>
      <c r="D1163" s="49">
        <v>88.497060314589362</v>
      </c>
    </row>
    <row r="1164" spans="1:4" ht="16.5" customHeight="1" x14ac:dyDescent="0.2">
      <c r="A1164" s="120">
        <v>43629</v>
      </c>
      <c r="B1164" s="49">
        <v>87.306587087273002</v>
      </c>
      <c r="C1164" s="49">
        <v>103.1856098985116</v>
      </c>
      <c r="D1164" s="49">
        <v>89.303926291199403</v>
      </c>
    </row>
    <row r="1165" spans="1:4" ht="16.5" customHeight="1" x14ac:dyDescent="0.2">
      <c r="A1165" s="120">
        <v>43630</v>
      </c>
      <c r="B1165" s="49">
        <v>87.367424653317954</v>
      </c>
      <c r="C1165" s="49">
        <v>105.34535747411549</v>
      </c>
      <c r="D1165" s="49">
        <v>89.843373829847266</v>
      </c>
    </row>
    <row r="1166" spans="1:4" ht="16.5" customHeight="1" x14ac:dyDescent="0.2">
      <c r="A1166" s="120">
        <v>43633</v>
      </c>
      <c r="B1166" s="49">
        <v>87.250429334000728</v>
      </c>
      <c r="C1166" s="49">
        <v>105.68609434890736</v>
      </c>
      <c r="D1166" s="49">
        <v>90.221448173173115</v>
      </c>
    </row>
    <row r="1167" spans="1:4" ht="16.5" customHeight="1" x14ac:dyDescent="0.2">
      <c r="A1167" s="120">
        <v>43634</v>
      </c>
      <c r="B1167" s="49">
        <v>86.50633910314329</v>
      </c>
      <c r="C1167" s="49">
        <v>105.47116801250016</v>
      </c>
      <c r="D1167" s="49">
        <v>90.04624298968065</v>
      </c>
    </row>
    <row r="1168" spans="1:4" ht="16.5" customHeight="1" x14ac:dyDescent="0.2">
      <c r="A1168" s="120">
        <v>43635</v>
      </c>
      <c r="B1168" s="49">
        <v>85.930722132102645</v>
      </c>
      <c r="C1168" s="49">
        <v>104.29693632090972</v>
      </c>
      <c r="D1168" s="49">
        <v>89.220934362176649</v>
      </c>
    </row>
    <row r="1169" spans="1:4" ht="16.5" customHeight="1" x14ac:dyDescent="0.2">
      <c r="A1169" s="120">
        <v>43636</v>
      </c>
      <c r="B1169" s="49">
        <v>85.696731493468221</v>
      </c>
      <c r="C1169" s="49">
        <v>105.9481996372088</v>
      </c>
      <c r="D1169" s="49">
        <v>89.963251060657896</v>
      </c>
    </row>
    <row r="1170" spans="1:4" ht="16.5" customHeight="1" x14ac:dyDescent="0.2">
      <c r="A1170" s="120">
        <v>43637</v>
      </c>
      <c r="B1170" s="49">
        <v>85.490819731469941</v>
      </c>
      <c r="C1170" s="49">
        <v>104.34935737857001</v>
      </c>
      <c r="D1170" s="49">
        <v>89.13794243315391</v>
      </c>
    </row>
    <row r="1171" spans="1:4" ht="16.5" customHeight="1" x14ac:dyDescent="0.2">
      <c r="A1171" s="120">
        <v>43640</v>
      </c>
      <c r="B1171" s="49">
        <v>86.178752209055119</v>
      </c>
      <c r="C1171" s="49">
        <v>105.38729432024371</v>
      </c>
      <c r="D1171" s="49">
        <v>89.774213888994979</v>
      </c>
    </row>
    <row r="1172" spans="1:4" ht="16.5" customHeight="1" x14ac:dyDescent="0.2">
      <c r="A1172" s="120">
        <v>43641</v>
      </c>
      <c r="B1172" s="49">
        <v>86.637373860778567</v>
      </c>
      <c r="C1172" s="49">
        <v>105.9481996372088</v>
      </c>
      <c r="D1172" s="49">
        <v>89.84798449257076</v>
      </c>
    </row>
    <row r="1173" spans="1:4" ht="16.5" customHeight="1" x14ac:dyDescent="0.2">
      <c r="A1173" s="120">
        <v>43642</v>
      </c>
      <c r="B1173" s="49">
        <v>87.049197384775141</v>
      </c>
      <c r="C1173" s="49">
        <v>105.69133645467339</v>
      </c>
      <c r="D1173" s="49">
        <v>89.529848764650225</v>
      </c>
    </row>
    <row r="1174" spans="1:4" ht="16.5" customHeight="1" x14ac:dyDescent="0.2">
      <c r="A1174" s="120">
        <v>43643</v>
      </c>
      <c r="B1174" s="49">
        <v>87.143003763822406</v>
      </c>
      <c r="C1174" s="49">
        <v>105.37598552547468</v>
      </c>
      <c r="D1174" s="49">
        <v>89.260503530735889</v>
      </c>
    </row>
    <row r="1175" spans="1:4" ht="16.5" customHeight="1" x14ac:dyDescent="0.2">
      <c r="A1175" s="120">
        <v>43644</v>
      </c>
      <c r="B1175" s="49">
        <v>86.754369180095779</v>
      </c>
      <c r="C1175" s="49">
        <v>102.46219930279963</v>
      </c>
      <c r="D1175" s="49">
        <v>89.248598338517567</v>
      </c>
    </row>
    <row r="1176" spans="1:4" ht="16.5" customHeight="1" x14ac:dyDescent="0.2">
      <c r="A1176" s="120">
        <v>43647</v>
      </c>
      <c r="B1176" s="49">
        <v>85.308307033335097</v>
      </c>
      <c r="C1176" s="49">
        <v>101.47144131302016</v>
      </c>
      <c r="D1176" s="49">
        <v>88.114375308540033</v>
      </c>
    </row>
    <row r="1177" spans="1:4" ht="16.5" customHeight="1" x14ac:dyDescent="0.2">
      <c r="A1177" s="120">
        <v>43648</v>
      </c>
      <c r="B1177" s="49">
        <v>84.128994214617649</v>
      </c>
      <c r="C1177" s="49">
        <v>101.985167678091</v>
      </c>
      <c r="D1177" s="49">
        <v>87.505767829039883</v>
      </c>
    </row>
    <row r="1178" spans="1:4" ht="16.5" customHeight="1" x14ac:dyDescent="0.2">
      <c r="A1178" s="120">
        <v>43649</v>
      </c>
      <c r="B1178" s="49">
        <v>84.826286317748185</v>
      </c>
      <c r="C1178" s="49">
        <v>105.37681010871167</v>
      </c>
      <c r="D1178" s="49">
        <v>88.441732361907526</v>
      </c>
    </row>
    <row r="1179" spans="1:4" ht="16.5" customHeight="1" x14ac:dyDescent="0.2">
      <c r="A1179" s="120">
        <v>43650</v>
      </c>
      <c r="B1179" s="49">
        <v>84.89180369656583</v>
      </c>
      <c r="C1179" s="49">
        <v>105.37681010871167</v>
      </c>
      <c r="D1179" s="49">
        <v>88.48322832641891</v>
      </c>
    </row>
    <row r="1180" spans="1:4" ht="16.5" customHeight="1" x14ac:dyDescent="0.2">
      <c r="A1180" s="120">
        <v>43651</v>
      </c>
      <c r="B1180" s="49">
        <v>84.685891934567564</v>
      </c>
      <c r="C1180" s="49">
        <v>105.1304311377083</v>
      </c>
      <c r="D1180" s="49">
        <v>87.823903556960417</v>
      </c>
    </row>
    <row r="1181" spans="1:4" ht="16.5" customHeight="1" x14ac:dyDescent="0.2">
      <c r="A1181" s="120">
        <v>43654</v>
      </c>
      <c r="B1181" s="49">
        <v>84.484659985341963</v>
      </c>
      <c r="C1181" s="49">
        <v>105.51310485862841</v>
      </c>
      <c r="D1181" s="49">
        <v>87.962223438665006</v>
      </c>
    </row>
    <row r="1182" spans="1:4" ht="16.5" customHeight="1" x14ac:dyDescent="0.2">
      <c r="A1182" s="120">
        <v>43655</v>
      </c>
      <c r="B1182" s="49">
        <v>83.759289005575269</v>
      </c>
      <c r="C1182" s="49">
        <v>104.73727320525614</v>
      </c>
      <c r="D1182" s="49">
        <v>87.814682231513444</v>
      </c>
    </row>
    <row r="1183" spans="1:4" ht="16.5" customHeight="1" x14ac:dyDescent="0.2">
      <c r="A1183" s="120">
        <v>43656</v>
      </c>
      <c r="B1183" s="49">
        <v>83.778008256666027</v>
      </c>
      <c r="C1183" s="49">
        <v>104.87356795517289</v>
      </c>
      <c r="D1183" s="49">
        <v>88.312633805649924</v>
      </c>
    </row>
    <row r="1184" spans="1:4" ht="16.5" customHeight="1" x14ac:dyDescent="0.2">
      <c r="A1184" s="120">
        <v>43657</v>
      </c>
      <c r="B1184" s="49">
        <v>84.868404632702394</v>
      </c>
      <c r="C1184" s="49">
        <v>106.97565236735045</v>
      </c>
      <c r="D1184" s="49">
        <v>89.008843876896307</v>
      </c>
    </row>
    <row r="1185" spans="1:4" ht="16.5" customHeight="1" x14ac:dyDescent="0.2">
      <c r="A1185" s="120">
        <v>43658</v>
      </c>
      <c r="B1185" s="49">
        <v>85.036877892519186</v>
      </c>
      <c r="C1185" s="49">
        <v>107.48413662665524</v>
      </c>
      <c r="D1185" s="49">
        <v>89.626672681843417</v>
      </c>
    </row>
    <row r="1186" spans="1:4" ht="16.5" customHeight="1" x14ac:dyDescent="0.2">
      <c r="A1186" s="120">
        <v>43661</v>
      </c>
      <c r="B1186" s="49">
        <v>84.040077771936566</v>
      </c>
      <c r="C1186" s="49">
        <v>105.86956805071837</v>
      </c>
      <c r="D1186" s="49">
        <v>88.727593450763663</v>
      </c>
    </row>
    <row r="1187" spans="1:4" ht="16.5" customHeight="1" x14ac:dyDescent="0.2">
      <c r="A1187" s="120">
        <v>43662</v>
      </c>
      <c r="B1187" s="49">
        <v>83.768648631120641</v>
      </c>
      <c r="C1187" s="49">
        <v>104.02434682107622</v>
      </c>
      <c r="D1187" s="49">
        <v>87.79162891789602</v>
      </c>
    </row>
    <row r="1188" spans="1:4" ht="16.5" customHeight="1" x14ac:dyDescent="0.2">
      <c r="A1188" s="120">
        <v>43663</v>
      </c>
      <c r="B1188" s="49">
        <v>83.576776307440426</v>
      </c>
      <c r="C1188" s="49">
        <v>103.7674836385408</v>
      </c>
      <c r="D1188" s="49">
        <v>87.510378491763376</v>
      </c>
    </row>
    <row r="1189" spans="1:4" ht="16.5" customHeight="1" x14ac:dyDescent="0.2">
      <c r="A1189" s="120">
        <v>43664</v>
      </c>
      <c r="B1189" s="49">
        <v>83.080716153535462</v>
      </c>
      <c r="C1189" s="49">
        <v>101.52386237068045</v>
      </c>
      <c r="D1189" s="49">
        <v>87.104640172096609</v>
      </c>
    </row>
    <row r="1190" spans="1:4" ht="16.5" customHeight="1" x14ac:dyDescent="0.2">
      <c r="A1190" s="120">
        <v>43665</v>
      </c>
      <c r="B1190" s="49">
        <v>83.23514997503419</v>
      </c>
      <c r="C1190" s="49">
        <v>102.41502035090537</v>
      </c>
      <c r="D1190" s="49">
        <v>88.012940728623335</v>
      </c>
    </row>
    <row r="1191" spans="1:4" ht="16.5" customHeight="1" x14ac:dyDescent="0.2">
      <c r="A1191" s="120">
        <v>43668</v>
      </c>
      <c r="B1191" s="49">
        <v>82.425542365359092</v>
      </c>
      <c r="C1191" s="49">
        <v>101.02062021714171</v>
      </c>
      <c r="D1191" s="49">
        <v>87.192242763842842</v>
      </c>
    </row>
    <row r="1192" spans="1:4" ht="16.5" customHeight="1" x14ac:dyDescent="0.2">
      <c r="A1192" s="120">
        <v>43669</v>
      </c>
      <c r="B1192" s="49">
        <v>82.186871913952004</v>
      </c>
      <c r="C1192" s="49">
        <v>101.60773606293694</v>
      </c>
      <c r="D1192" s="49">
        <v>87.164578787501938</v>
      </c>
    </row>
    <row r="1193" spans="1:4" ht="16.5" customHeight="1" x14ac:dyDescent="0.2">
      <c r="A1193" s="120">
        <v>43670</v>
      </c>
      <c r="B1193" s="49">
        <v>82.617414689039322</v>
      </c>
      <c r="C1193" s="49">
        <v>101.63394659176707</v>
      </c>
      <c r="D1193" s="49">
        <v>87.528821142657321</v>
      </c>
    </row>
    <row r="1194" spans="1:4" ht="16.5" customHeight="1" x14ac:dyDescent="0.2">
      <c r="A1194" s="120">
        <v>43671</v>
      </c>
      <c r="B1194" s="49">
        <v>82.528498246358239</v>
      </c>
      <c r="C1194" s="49">
        <v>100.51737806360292</v>
      </c>
      <c r="D1194" s="49">
        <v>87.017037580350362</v>
      </c>
    </row>
    <row r="1195" spans="1:4" ht="16.5" customHeight="1" x14ac:dyDescent="0.2">
      <c r="A1195" s="120">
        <v>43672</v>
      </c>
      <c r="B1195" s="49">
        <v>82.495739556949417</v>
      </c>
      <c r="C1195" s="49">
        <v>99.888325371679471</v>
      </c>
      <c r="D1195" s="49">
        <v>86.910992337710198</v>
      </c>
    </row>
    <row r="1196" spans="1:4" ht="16.5" customHeight="1" x14ac:dyDescent="0.2">
      <c r="A1196" s="120">
        <v>43675</v>
      </c>
      <c r="B1196" s="49">
        <v>82.949681395900186</v>
      </c>
      <c r="C1196" s="49">
        <v>100.18712540034312</v>
      </c>
      <c r="D1196" s="49">
        <v>86.998594929456431</v>
      </c>
    </row>
    <row r="1197" spans="1:4" ht="16.5" customHeight="1" x14ac:dyDescent="0.2">
      <c r="A1197" s="120">
        <v>43676</v>
      </c>
      <c r="B1197" s="49">
        <v>82.734410008356519</v>
      </c>
      <c r="C1197" s="49">
        <v>98.614493670534458</v>
      </c>
      <c r="D1197" s="49">
        <v>86.569803296172239</v>
      </c>
    </row>
    <row r="1198" spans="1:4" ht="16.5" customHeight="1" x14ac:dyDescent="0.2">
      <c r="A1198" s="120">
        <v>43677</v>
      </c>
      <c r="B1198" s="49">
        <v>82.018398654135211</v>
      </c>
      <c r="C1198" s="49">
        <v>96.701125065933937</v>
      </c>
      <c r="D1198" s="49">
        <v>85.643060088751554</v>
      </c>
    </row>
    <row r="1199" spans="1:4" ht="16.5" customHeight="1" x14ac:dyDescent="0.2">
      <c r="A1199" s="120">
        <v>43678</v>
      </c>
      <c r="B1199" s="49">
        <v>81.662732883410911</v>
      </c>
      <c r="C1199" s="49">
        <v>95.547861797407592</v>
      </c>
      <c r="D1199" s="49">
        <v>84.979124656569581</v>
      </c>
    </row>
    <row r="1200" spans="1:4" ht="16.5" customHeight="1" x14ac:dyDescent="0.2">
      <c r="A1200" s="120">
        <v>43679</v>
      </c>
      <c r="B1200" s="49">
        <v>81.84524558154574</v>
      </c>
      <c r="C1200" s="49">
        <v>96.4599882006966</v>
      </c>
      <c r="D1200" s="49">
        <v>85.389473638959828</v>
      </c>
    </row>
    <row r="1201" spans="1:4" ht="16.5" customHeight="1" x14ac:dyDescent="0.2">
      <c r="A1201" s="120">
        <v>43682</v>
      </c>
      <c r="B1201" s="49">
        <v>81.920122585908771</v>
      </c>
      <c r="C1201" s="49">
        <v>97.115251421450211</v>
      </c>
      <c r="D1201" s="49">
        <v>85.887425213096307</v>
      </c>
    </row>
    <row r="1202" spans="1:4" ht="16.5" customHeight="1" x14ac:dyDescent="0.2">
      <c r="A1202" s="120">
        <v>43683</v>
      </c>
      <c r="B1202" s="49">
        <v>81.395983555367678</v>
      </c>
      <c r="C1202" s="49">
        <v>96.92653561387317</v>
      </c>
      <c r="D1202" s="49">
        <v>85.730662680497787</v>
      </c>
    </row>
    <row r="1203" spans="1:4" ht="16.5" customHeight="1" x14ac:dyDescent="0.2">
      <c r="A1203" s="120">
        <v>43684</v>
      </c>
      <c r="B1203" s="49">
        <v>81.424062432003808</v>
      </c>
      <c r="C1203" s="49">
        <v>97.062830363789914</v>
      </c>
      <c r="D1203" s="49">
        <v>85.827486597691006</v>
      </c>
    </row>
    <row r="1204" spans="1:4" ht="16.5" customHeight="1" x14ac:dyDescent="0.2">
      <c r="A1204" s="120">
        <v>43685</v>
      </c>
      <c r="B1204" s="49">
        <v>81.442781683094552</v>
      </c>
      <c r="C1204" s="49">
        <v>97.801967276799985</v>
      </c>
      <c r="D1204" s="49">
        <v>86.791115106899568</v>
      </c>
    </row>
    <row r="1205" spans="1:4" ht="16.5" customHeight="1" x14ac:dyDescent="0.2">
      <c r="A1205" s="120">
        <v>43686</v>
      </c>
      <c r="B1205" s="49">
        <v>81.625294381229395</v>
      </c>
      <c r="C1205" s="49">
        <v>97.812451488332059</v>
      </c>
      <c r="D1205" s="49">
        <v>87.256792041971636</v>
      </c>
    </row>
    <row r="1206" spans="1:4" ht="16.5" customHeight="1" x14ac:dyDescent="0.2">
      <c r="A1206" s="120">
        <v>43689</v>
      </c>
      <c r="B1206" s="49">
        <v>80.296227553785926</v>
      </c>
      <c r="C1206" s="49">
        <v>92.475987818514696</v>
      </c>
      <c r="D1206" s="49">
        <v>85.689166715986417</v>
      </c>
    </row>
    <row r="1207" spans="1:4" ht="16.5" customHeight="1" x14ac:dyDescent="0.2">
      <c r="A1207" s="120">
        <v>43690</v>
      </c>
      <c r="B1207" s="49">
        <v>79.584896012337296</v>
      </c>
      <c r="C1207" s="49">
        <v>87.86293474440933</v>
      </c>
      <c r="D1207" s="49">
        <v>85.371030988065883</v>
      </c>
    </row>
    <row r="1208" spans="1:4" ht="16.5" customHeight="1" x14ac:dyDescent="0.2">
      <c r="A1208" s="120">
        <v>43691</v>
      </c>
      <c r="B1208" s="49">
        <v>79.566176761246552</v>
      </c>
      <c r="C1208" s="49">
        <v>86.90887149499207</v>
      </c>
      <c r="D1208" s="49">
        <v>84.896132727546842</v>
      </c>
    </row>
    <row r="1209" spans="1:4" ht="16.5" customHeight="1" x14ac:dyDescent="0.2">
      <c r="A1209" s="120">
        <v>43692</v>
      </c>
      <c r="B1209" s="49">
        <v>79.393023688657081</v>
      </c>
      <c r="C1209" s="49">
        <v>86.452808293347545</v>
      </c>
      <c r="D1209" s="49">
        <v>84.670210254096006</v>
      </c>
    </row>
    <row r="1210" spans="1:4" ht="16.5" customHeight="1" x14ac:dyDescent="0.2">
      <c r="A1210" s="120">
        <v>43693</v>
      </c>
      <c r="B1210" s="49">
        <v>79.903123280880109</v>
      </c>
      <c r="C1210" s="49">
        <v>88.104071609646638</v>
      </c>
      <c r="D1210" s="49">
        <v>85.36180966261891</v>
      </c>
    </row>
    <row r="1211" spans="1:4" ht="16.5" customHeight="1" x14ac:dyDescent="0.2">
      <c r="A1211" s="120">
        <v>43696</v>
      </c>
      <c r="B1211" s="49">
        <v>79.332186122612143</v>
      </c>
      <c r="C1211" s="49">
        <v>86.935082023822218</v>
      </c>
      <c r="D1211" s="49">
        <v>84.573386336902828</v>
      </c>
    </row>
    <row r="1212" spans="1:4" ht="16.5" customHeight="1" x14ac:dyDescent="0.2">
      <c r="A1212" s="120">
        <v>43697</v>
      </c>
      <c r="B1212" s="49">
        <v>79.144993611704592</v>
      </c>
      <c r="C1212" s="49">
        <v>85.949566139808795</v>
      </c>
      <c r="D1212" s="49">
        <v>84.660988928649047</v>
      </c>
    </row>
    <row r="1213" spans="1:4" ht="16.5" customHeight="1" x14ac:dyDescent="0.2">
      <c r="A1213" s="120">
        <v>43698</v>
      </c>
      <c r="B1213" s="49">
        <v>79.112234922295784</v>
      </c>
      <c r="C1213" s="49">
        <v>86.279818803068608</v>
      </c>
      <c r="D1213" s="49">
        <v>84.859247425758952</v>
      </c>
    </row>
    <row r="1214" spans="1:4" ht="16.5" customHeight="1" x14ac:dyDescent="0.2">
      <c r="A1214" s="120">
        <v>43699</v>
      </c>
      <c r="B1214" s="49">
        <v>79.177752301113415</v>
      </c>
      <c r="C1214" s="49">
        <v>86.232639851174355</v>
      </c>
      <c r="D1214" s="49">
        <v>84.96068200567565</v>
      </c>
    </row>
    <row r="1215" spans="1:4" ht="16.5" customHeight="1" x14ac:dyDescent="0.2">
      <c r="A1215" s="120">
        <v>43700</v>
      </c>
      <c r="B1215" s="49">
        <v>79.257309118249125</v>
      </c>
      <c r="C1215" s="49">
        <v>85.771334543763814</v>
      </c>
      <c r="D1215" s="49">
        <v>84.485783745156581</v>
      </c>
    </row>
    <row r="1216" spans="1:4" ht="16.5" customHeight="1" x14ac:dyDescent="0.2">
      <c r="A1216" s="120">
        <v>43703</v>
      </c>
      <c r="B1216" s="49">
        <v>79.350905373702886</v>
      </c>
      <c r="C1216" s="49">
        <v>85.289060813289154</v>
      </c>
      <c r="D1216" s="49">
        <v>84.836194112141513</v>
      </c>
    </row>
    <row r="1217" spans="1:4" ht="16.5" customHeight="1" x14ac:dyDescent="0.2">
      <c r="A1217" s="120">
        <v>43704</v>
      </c>
      <c r="B1217" s="49">
        <v>79.481940131338163</v>
      </c>
      <c r="C1217" s="49">
        <v>84.79630287128245</v>
      </c>
      <c r="D1217" s="49">
        <v>84.282914585323212</v>
      </c>
    </row>
    <row r="1218" spans="1:4" ht="16.5" customHeight="1" x14ac:dyDescent="0.2">
      <c r="A1218" s="120">
        <v>43705</v>
      </c>
      <c r="B1218" s="49">
        <v>79.304107245976013</v>
      </c>
      <c r="C1218" s="49">
        <v>85.797545072593948</v>
      </c>
      <c r="D1218" s="49">
        <v>84.416623804304308</v>
      </c>
    </row>
    <row r="1219" spans="1:4" ht="16.5" customHeight="1" x14ac:dyDescent="0.2">
      <c r="A1219" s="120">
        <v>43706</v>
      </c>
      <c r="B1219" s="49">
        <v>78.864204845343295</v>
      </c>
      <c r="C1219" s="49">
        <v>85.220913438330783</v>
      </c>
      <c r="D1219" s="49">
        <v>84.17225867995954</v>
      </c>
    </row>
    <row r="1220" spans="1:4" ht="16.5" customHeight="1" x14ac:dyDescent="0.2">
      <c r="A1220" s="120">
        <v>43707</v>
      </c>
      <c r="B1220" s="49">
        <v>78.138833865576601</v>
      </c>
      <c r="C1220" s="49">
        <v>84.853966034708776</v>
      </c>
      <c r="D1220" s="49">
        <v>83.904840241997348</v>
      </c>
    </row>
    <row r="1221" spans="1:4" ht="16.5" customHeight="1" x14ac:dyDescent="0.2">
      <c r="A1221" s="120">
        <v>43710</v>
      </c>
      <c r="B1221" s="49">
        <v>78.059277048440919</v>
      </c>
      <c r="C1221" s="49">
        <v>84.853966034708776</v>
      </c>
      <c r="D1221" s="49">
        <v>83.881786928379938</v>
      </c>
    </row>
    <row r="1222" spans="1:4" ht="16.5" customHeight="1" x14ac:dyDescent="0.2">
      <c r="A1222" s="120">
        <v>43711</v>
      </c>
      <c r="B1222" s="49">
        <v>77.478980264627566</v>
      </c>
      <c r="C1222" s="49">
        <v>83.14503955498337</v>
      </c>
      <c r="D1222" s="49">
        <v>83.36078204062602</v>
      </c>
    </row>
    <row r="1223" spans="1:4" ht="16.5" customHeight="1" x14ac:dyDescent="0.2">
      <c r="A1223" s="120">
        <v>43712</v>
      </c>
      <c r="B1223" s="49">
        <v>78.326026376484151</v>
      </c>
      <c r="C1223" s="49">
        <v>82.447839488101522</v>
      </c>
      <c r="D1223" s="49">
        <v>83.68352843127002</v>
      </c>
    </row>
    <row r="1224" spans="1:4" ht="16.5" customHeight="1" x14ac:dyDescent="0.2">
      <c r="A1224" s="120">
        <v>43713</v>
      </c>
      <c r="B1224" s="49">
        <v>78.831446155934486</v>
      </c>
      <c r="C1224" s="49">
        <v>82.47405001693167</v>
      </c>
      <c r="D1224" s="49">
        <v>83.130248904451719</v>
      </c>
    </row>
    <row r="1225" spans="1:4" ht="16.5" customHeight="1" x14ac:dyDescent="0.2">
      <c r="A1225" s="120">
        <v>43714</v>
      </c>
      <c r="B1225" s="49">
        <v>78.878244283661374</v>
      </c>
      <c r="C1225" s="49">
        <v>82.688976353338859</v>
      </c>
      <c r="D1225" s="49">
        <v>82.964265046406211</v>
      </c>
    </row>
    <row r="1226" spans="1:4" ht="16.5" customHeight="1" x14ac:dyDescent="0.2">
      <c r="A1226" s="120">
        <v>43717</v>
      </c>
      <c r="B1226" s="49">
        <v>79.430462190838583</v>
      </c>
      <c r="C1226" s="49">
        <v>82.647039507210636</v>
      </c>
      <c r="D1226" s="49">
        <v>82.996539685470623</v>
      </c>
    </row>
    <row r="1227" spans="1:4" ht="16.5" customHeight="1" x14ac:dyDescent="0.2">
      <c r="A1227" s="120">
        <v>43718</v>
      </c>
      <c r="B1227" s="49">
        <v>80.263468864377103</v>
      </c>
      <c r="C1227" s="49">
        <v>84.057165958272378</v>
      </c>
      <c r="D1227" s="49">
        <v>84.020106810084499</v>
      </c>
    </row>
    <row r="1228" spans="1:4" ht="16.5" customHeight="1" x14ac:dyDescent="0.2">
      <c r="A1228" s="120">
        <v>43719</v>
      </c>
      <c r="B1228" s="49">
        <v>80.160512983377956</v>
      </c>
      <c r="C1228" s="49">
        <v>83.836997516099174</v>
      </c>
      <c r="D1228" s="49">
        <v>83.609757827694253</v>
      </c>
    </row>
    <row r="1229" spans="1:4" ht="16.5" customHeight="1" x14ac:dyDescent="0.2">
      <c r="A1229" s="120">
        <v>43720</v>
      </c>
      <c r="B1229" s="49">
        <v>80.792287707690875</v>
      </c>
      <c r="C1229" s="49">
        <v>85.053166053817861</v>
      </c>
      <c r="D1229" s="49">
        <v>84.956071342952143</v>
      </c>
    </row>
    <row r="1230" spans="1:4" ht="16.5" customHeight="1" x14ac:dyDescent="0.2">
      <c r="A1230" s="120">
        <v>43721</v>
      </c>
      <c r="B1230" s="49">
        <v>81.030958159097992</v>
      </c>
      <c r="C1230" s="49">
        <v>85.545923995824566</v>
      </c>
      <c r="D1230" s="49">
        <v>85.089780561933253</v>
      </c>
    </row>
    <row r="1231" spans="1:4" ht="16.5" customHeight="1" x14ac:dyDescent="0.2">
      <c r="A1231" s="120">
        <v>43724</v>
      </c>
      <c r="B1231" s="49">
        <v>81.372584491504227</v>
      </c>
      <c r="C1231" s="49">
        <v>86.709671475882971</v>
      </c>
      <c r="D1231" s="49">
        <v>85.237321769084801</v>
      </c>
    </row>
    <row r="1232" spans="1:4" ht="16.5" customHeight="1" x14ac:dyDescent="0.2">
      <c r="A1232" s="120">
        <v>43725</v>
      </c>
      <c r="B1232" s="49">
        <v>81.227510295550886</v>
      </c>
      <c r="C1232" s="49">
        <v>85.420113457439868</v>
      </c>
      <c r="D1232" s="49">
        <v>84.743980857671801</v>
      </c>
    </row>
    <row r="1233" spans="1:4" ht="16.5" customHeight="1" x14ac:dyDescent="0.2">
      <c r="A1233" s="120">
        <v>43726</v>
      </c>
      <c r="B1233" s="49">
        <v>81.84524558154574</v>
      </c>
      <c r="C1233" s="49">
        <v>86.201187216578177</v>
      </c>
      <c r="D1233" s="49">
        <v>84.730148869501349</v>
      </c>
    </row>
    <row r="1234" spans="1:4" ht="16.5" customHeight="1" x14ac:dyDescent="0.2">
      <c r="A1234" s="120">
        <v>43727</v>
      </c>
      <c r="B1234" s="49">
        <v>82.121354535134344</v>
      </c>
      <c r="C1234" s="49">
        <v>87.129039937165288</v>
      </c>
      <c r="D1234" s="49">
        <v>85.039063271974896</v>
      </c>
    </row>
    <row r="1235" spans="1:4" ht="16.5" customHeight="1" x14ac:dyDescent="0.2">
      <c r="A1235" s="120">
        <v>43728</v>
      </c>
      <c r="B1235" s="49">
        <v>82.949681395900186</v>
      </c>
      <c r="C1235" s="49">
        <v>86.662492523988703</v>
      </c>
      <c r="D1235" s="49">
        <v>84.845415437588485</v>
      </c>
    </row>
    <row r="1236" spans="1:4" ht="16.5" customHeight="1" x14ac:dyDescent="0.2">
      <c r="A1236" s="120">
        <v>43731</v>
      </c>
      <c r="B1236" s="49">
        <v>83.436381924259777</v>
      </c>
      <c r="C1236" s="49">
        <v>87.212913629421735</v>
      </c>
      <c r="D1236" s="49">
        <v>85.347977674448458</v>
      </c>
    </row>
    <row r="1237" spans="1:4" ht="16.5" customHeight="1" x14ac:dyDescent="0.2">
      <c r="A1237" s="120">
        <v>43732</v>
      </c>
      <c r="B1237" s="49">
        <v>83.880964137665174</v>
      </c>
      <c r="C1237" s="49">
        <v>87.427839965828923</v>
      </c>
      <c r="D1237" s="49">
        <v>85.504740207046979</v>
      </c>
    </row>
    <row r="1238" spans="1:4" ht="16.5" customHeight="1" x14ac:dyDescent="0.2">
      <c r="A1238" s="120">
        <v>43733</v>
      </c>
      <c r="B1238" s="49">
        <v>84.16643271679915</v>
      </c>
      <c r="C1238" s="49">
        <v>87.317755744742314</v>
      </c>
      <c r="D1238" s="49">
        <v>85.347977674448458</v>
      </c>
    </row>
    <row r="1239" spans="1:4" ht="16.5" customHeight="1" x14ac:dyDescent="0.2">
      <c r="A1239" s="120">
        <v>43734</v>
      </c>
      <c r="B1239" s="49">
        <v>84.185151967889894</v>
      </c>
      <c r="C1239" s="49">
        <v>86.950808341120307</v>
      </c>
      <c r="D1239" s="49">
        <v>85.334145686278006</v>
      </c>
    </row>
    <row r="1240" spans="1:4" ht="16.5" customHeight="1" x14ac:dyDescent="0.2">
      <c r="A1240" s="120">
        <v>43735</v>
      </c>
      <c r="B1240" s="49">
        <v>84.770128564475939</v>
      </c>
      <c r="C1240" s="49">
        <v>86.756850427777238</v>
      </c>
      <c r="D1240" s="49">
        <v>85.301871047213595</v>
      </c>
    </row>
    <row r="1241" spans="1:4" ht="16.5" customHeight="1" x14ac:dyDescent="0.2">
      <c r="A1241" s="120">
        <v>43738</v>
      </c>
      <c r="B1241" s="49">
        <v>85.102395271336803</v>
      </c>
      <c r="C1241" s="49">
        <v>89.435566474217978</v>
      </c>
      <c r="D1241" s="49">
        <v>86.758840467835157</v>
      </c>
    </row>
    <row r="1242" spans="1:4" ht="16.5" customHeight="1" x14ac:dyDescent="0.2">
      <c r="A1242" s="120">
        <v>43739</v>
      </c>
      <c r="B1242" s="49">
        <v>84.840325756066264</v>
      </c>
      <c r="C1242" s="49">
        <v>90.504956050487849</v>
      </c>
      <c r="D1242" s="49">
        <v>87.284456018312568</v>
      </c>
    </row>
    <row r="1243" spans="1:4" ht="16.5" customHeight="1" x14ac:dyDescent="0.2">
      <c r="A1243" s="120">
        <v>43740</v>
      </c>
      <c r="B1243" s="49">
        <v>84.395743542660867</v>
      </c>
      <c r="C1243" s="49">
        <v>89.367419099259592</v>
      </c>
      <c r="D1243" s="49">
        <v>86.814168420516992</v>
      </c>
    </row>
    <row r="1244" spans="1:4" ht="16.5" customHeight="1" x14ac:dyDescent="0.2">
      <c r="A1244" s="120">
        <v>43741</v>
      </c>
      <c r="B1244" s="49">
        <v>84.699931372885615</v>
      </c>
      <c r="C1244" s="49">
        <v>89.891629675862475</v>
      </c>
      <c r="D1244" s="49">
        <v>86.980152278562485</v>
      </c>
    </row>
    <row r="1245" spans="1:4" ht="16.5" customHeight="1" x14ac:dyDescent="0.2">
      <c r="A1245" s="120">
        <v>43742</v>
      </c>
      <c r="B1245" s="49">
        <v>85.088355833018738</v>
      </c>
      <c r="C1245" s="49">
        <v>89.231124349342835</v>
      </c>
      <c r="D1245" s="49">
        <v>87.072365533032198</v>
      </c>
    </row>
    <row r="1246" spans="1:4" ht="16.5" customHeight="1" x14ac:dyDescent="0.2">
      <c r="A1246" s="120">
        <v>43745</v>
      </c>
      <c r="B1246" s="49">
        <v>85.23343002897208</v>
      </c>
      <c r="C1246" s="49">
        <v>89.487987531878261</v>
      </c>
      <c r="D1246" s="49">
        <v>87.132304148437527</v>
      </c>
    </row>
    <row r="1247" spans="1:4" ht="16.5" customHeight="1" x14ac:dyDescent="0.2">
      <c r="A1247" s="120">
        <v>43746</v>
      </c>
      <c r="B1247" s="49">
        <v>85.766928685058559</v>
      </c>
      <c r="C1247" s="49">
        <v>90.924324511770152</v>
      </c>
      <c r="D1247" s="49">
        <v>87.584149095339143</v>
      </c>
    </row>
    <row r="1248" spans="1:4" ht="16.5" customHeight="1" x14ac:dyDescent="0.2">
      <c r="A1248" s="120">
        <v>43747</v>
      </c>
      <c r="B1248" s="49">
        <v>85.879244191603064</v>
      </c>
      <c r="C1248" s="49">
        <v>90.431566569763447</v>
      </c>
      <c r="D1248" s="49">
        <v>87.690194337979321</v>
      </c>
    </row>
    <row r="1249" spans="1:4" ht="16.5" customHeight="1" x14ac:dyDescent="0.2">
      <c r="A1249" s="120">
        <v>43748</v>
      </c>
      <c r="B1249" s="49">
        <v>85.34106572274392</v>
      </c>
      <c r="C1249" s="49">
        <v>88.245608465329425</v>
      </c>
      <c r="D1249" s="49">
        <v>87.183021438395869</v>
      </c>
    </row>
    <row r="1250" spans="1:4" ht="16.5" customHeight="1" x14ac:dyDescent="0.2">
      <c r="A1250" s="120">
        <v>43749</v>
      </c>
      <c r="B1250" s="49">
        <v>86.46422078818911</v>
      </c>
      <c r="C1250" s="49">
        <v>91.721124588206536</v>
      </c>
      <c r="D1250" s="49">
        <v>88.432511036460568</v>
      </c>
    </row>
    <row r="1251" spans="1:4" ht="16.5" customHeight="1" x14ac:dyDescent="0.2">
      <c r="A1251" s="120">
        <v>43752</v>
      </c>
      <c r="B1251" s="49">
        <v>86.922842439912557</v>
      </c>
      <c r="C1251" s="49">
        <v>91.804998280462996</v>
      </c>
      <c r="D1251" s="49">
        <v>88.607716219953019</v>
      </c>
    </row>
    <row r="1252" spans="1:4" ht="16.5" customHeight="1" x14ac:dyDescent="0.2">
      <c r="A1252" s="120">
        <v>43753</v>
      </c>
      <c r="B1252" s="49">
        <v>86.632694048005888</v>
      </c>
      <c r="C1252" s="49">
        <v>91.202156117369682</v>
      </c>
      <c r="D1252" s="49">
        <v>88.178924586668828</v>
      </c>
    </row>
    <row r="1253" spans="1:4" ht="16.5" customHeight="1" x14ac:dyDescent="0.2">
      <c r="A1253" s="120">
        <v>43754</v>
      </c>
      <c r="B1253" s="49">
        <v>87.039837759229783</v>
      </c>
      <c r="C1253" s="49">
        <v>90.845692925279735</v>
      </c>
      <c r="D1253" s="49">
        <v>87.980666089558937</v>
      </c>
    </row>
    <row r="1254" spans="1:4" ht="16.5" customHeight="1" x14ac:dyDescent="0.2">
      <c r="A1254" s="120">
        <v>43755</v>
      </c>
      <c r="B1254" s="49">
        <v>87.615454730270429</v>
      </c>
      <c r="C1254" s="49">
        <v>91.422324559542901</v>
      </c>
      <c r="D1254" s="49">
        <v>88.391015071949184</v>
      </c>
    </row>
    <row r="1255" spans="1:4" ht="16.5" customHeight="1" x14ac:dyDescent="0.2">
      <c r="A1255" s="120">
        <v>43756</v>
      </c>
      <c r="B1255" s="49">
        <v>87.521858474816668</v>
      </c>
      <c r="C1255" s="49">
        <v>91.354177184584529</v>
      </c>
      <c r="D1255" s="49">
        <v>88.432511036460568</v>
      </c>
    </row>
    <row r="1256" spans="1:4" ht="16.5" customHeight="1" x14ac:dyDescent="0.2">
      <c r="A1256" s="120">
        <v>43759</v>
      </c>
      <c r="B1256" s="49">
        <v>86.997719444275575</v>
      </c>
      <c r="C1256" s="49">
        <v>90.740850809959156</v>
      </c>
      <c r="D1256" s="49">
        <v>88.298801817479472</v>
      </c>
    </row>
    <row r="1257" spans="1:4" ht="16.5" customHeight="1" x14ac:dyDescent="0.2">
      <c r="A1257" s="120">
        <v>43760</v>
      </c>
      <c r="B1257" s="49">
        <v>86.936881878230636</v>
      </c>
      <c r="C1257" s="49">
        <v>90.919082406004122</v>
      </c>
      <c r="D1257" s="49">
        <v>88.552388267271198</v>
      </c>
    </row>
    <row r="1258" spans="1:4" ht="16.5" customHeight="1" x14ac:dyDescent="0.2">
      <c r="A1258" s="120">
        <v>43761</v>
      </c>
      <c r="B1258" s="49">
        <v>87.142793640228916</v>
      </c>
      <c r="C1258" s="49">
        <v>91.039650838622791</v>
      </c>
      <c r="D1258" s="49">
        <v>88.819806705233376</v>
      </c>
    </row>
    <row r="1259" spans="1:4" ht="16.5" customHeight="1" x14ac:dyDescent="0.2">
      <c r="A1259" s="120">
        <v>43762</v>
      </c>
      <c r="B1259" s="49">
        <v>86.852645248322233</v>
      </c>
      <c r="C1259" s="49">
        <v>91.259819280796009</v>
      </c>
      <c r="D1259" s="49">
        <v>88.815196042509896</v>
      </c>
    </row>
    <row r="1260" spans="1:4" ht="16.5" customHeight="1" x14ac:dyDescent="0.2">
      <c r="A1260" s="120">
        <v>43763</v>
      </c>
      <c r="B1260" s="49">
        <v>87.002399257048253</v>
      </c>
      <c r="C1260" s="49">
        <v>91.763061434334787</v>
      </c>
      <c r="D1260" s="49">
        <v>88.56622025544165</v>
      </c>
    </row>
    <row r="1261" spans="1:4" ht="16.5" customHeight="1" x14ac:dyDescent="0.2">
      <c r="A1261" s="120">
        <v>43766</v>
      </c>
      <c r="B1261" s="49">
        <v>86.333186030553833</v>
      </c>
      <c r="C1261" s="49">
        <v>91.815482491995056</v>
      </c>
      <c r="D1261" s="49">
        <v>88.469396338248444</v>
      </c>
    </row>
    <row r="1262" spans="1:4" ht="16.5" customHeight="1" x14ac:dyDescent="0.2">
      <c r="A1262" s="120">
        <v>43767</v>
      </c>
      <c r="B1262" s="49">
        <v>86.258309026190815</v>
      </c>
      <c r="C1262" s="49">
        <v>92.434050972386473</v>
      </c>
      <c r="D1262" s="49">
        <v>88.469396338248444</v>
      </c>
    </row>
    <row r="1263" spans="1:4" ht="16.5" customHeight="1" x14ac:dyDescent="0.2">
      <c r="A1263" s="120">
        <v>43768</v>
      </c>
      <c r="B1263" s="49">
        <v>85.926042319329952</v>
      </c>
      <c r="C1263" s="49">
        <v>93.55586160631664</v>
      </c>
      <c r="D1263" s="49">
        <v>88.271137841138554</v>
      </c>
    </row>
    <row r="1264" spans="1:4" ht="16.5" customHeight="1" x14ac:dyDescent="0.2">
      <c r="A1264" s="120">
        <v>43769</v>
      </c>
      <c r="B1264" s="49">
        <v>85.022838454201107</v>
      </c>
      <c r="C1264" s="49">
        <v>93.65021951010516</v>
      </c>
      <c r="D1264" s="49">
        <v>88.137428622157458</v>
      </c>
    </row>
    <row r="1265" spans="1:4" ht="16.5" customHeight="1" x14ac:dyDescent="0.2">
      <c r="A1265" s="120">
        <v>43770</v>
      </c>
      <c r="B1265" s="49">
        <v>85.874564378830371</v>
      </c>
      <c r="C1265" s="49">
        <v>93.749819519659709</v>
      </c>
      <c r="D1265" s="49">
        <v>88.60310555722954</v>
      </c>
    </row>
    <row r="1266" spans="1:4" ht="16.5" customHeight="1" x14ac:dyDescent="0.2">
      <c r="A1266" s="120">
        <v>43773</v>
      </c>
      <c r="B1266" s="49">
        <v>85.425302352652295</v>
      </c>
      <c r="C1266" s="49">
        <v>93.010682606649638</v>
      </c>
      <c r="D1266" s="49">
        <v>88.460175012801471</v>
      </c>
    </row>
    <row r="1267" spans="1:4" ht="16.5" customHeight="1" x14ac:dyDescent="0.2">
      <c r="A1267" s="120">
        <v>43774</v>
      </c>
      <c r="B1267" s="49">
        <v>85.692051680695542</v>
      </c>
      <c r="C1267" s="49">
        <v>93.010682606649638</v>
      </c>
      <c r="D1267" s="49">
        <v>88.40484706011965</v>
      </c>
    </row>
    <row r="1268" spans="1:4" ht="16.5" customHeight="1" x14ac:dyDescent="0.2">
      <c r="A1268" s="120">
        <v>43775</v>
      </c>
      <c r="B1268" s="49">
        <v>85.434661978197681</v>
      </c>
      <c r="C1268" s="49">
        <v>92.764303635646286</v>
      </c>
      <c r="D1268" s="49">
        <v>88.008330065899855</v>
      </c>
    </row>
    <row r="1269" spans="1:4" ht="16.5" customHeight="1" x14ac:dyDescent="0.2">
      <c r="A1269" s="120">
        <v>43776</v>
      </c>
      <c r="B1269" s="49">
        <v>85.163232837381756</v>
      </c>
      <c r="C1269" s="49">
        <v>92.434050972386473</v>
      </c>
      <c r="D1269" s="49">
        <v>88.275748503862033</v>
      </c>
    </row>
    <row r="1270" spans="1:4" ht="16.5" customHeight="1" x14ac:dyDescent="0.2">
      <c r="A1270" s="120">
        <v>43777</v>
      </c>
      <c r="B1270" s="49">
        <v>85.05559714360993</v>
      </c>
      <c r="C1270" s="49">
        <v>92.570345722303216</v>
      </c>
      <c r="D1270" s="49">
        <v>88.137428622157458</v>
      </c>
    </row>
    <row r="1271" spans="1:4" ht="16.5" customHeight="1" x14ac:dyDescent="0.2">
      <c r="A1271" s="120">
        <v>43780</v>
      </c>
      <c r="B1271" s="49">
        <v>84.849685381611636</v>
      </c>
      <c r="C1271" s="49">
        <v>92.077587780296497</v>
      </c>
      <c r="D1271" s="49">
        <v>87.579538432615649</v>
      </c>
    </row>
    <row r="1272" spans="1:4" ht="16.5" customHeight="1" x14ac:dyDescent="0.2">
      <c r="A1272" s="120">
        <v>43781</v>
      </c>
      <c r="B1272" s="49">
        <v>85.294267595017033</v>
      </c>
      <c r="C1272" s="49">
        <v>93.16270367386447</v>
      </c>
      <c r="D1272" s="49">
        <v>87.925338136877102</v>
      </c>
    </row>
    <row r="1273" spans="1:4" ht="16.5" customHeight="1" x14ac:dyDescent="0.2">
      <c r="A1273" s="120">
        <v>43782</v>
      </c>
      <c r="B1273" s="49">
        <v>84.816926692202827</v>
      </c>
      <c r="C1273" s="49">
        <v>92.654219414559662</v>
      </c>
      <c r="D1273" s="49">
        <v>87.708636988873252</v>
      </c>
    </row>
    <row r="1274" spans="1:4" ht="16.5" customHeight="1" x14ac:dyDescent="0.2">
      <c r="A1274" s="120">
        <v>43783</v>
      </c>
      <c r="B1274" s="49">
        <v>84.582936053568417</v>
      </c>
      <c r="C1274" s="49">
        <v>93.115524721970218</v>
      </c>
      <c r="D1274" s="49">
        <v>87.768575604278581</v>
      </c>
    </row>
    <row r="1275" spans="1:4" ht="16.5" customHeight="1" x14ac:dyDescent="0.2">
      <c r="A1275" s="120">
        <v>43784</v>
      </c>
      <c r="B1275" s="49">
        <v>84.054117210254631</v>
      </c>
      <c r="C1275" s="49">
        <v>92.460261501216607</v>
      </c>
      <c r="D1275" s="49">
        <v>87.750132953384636</v>
      </c>
    </row>
    <row r="1276" spans="1:4" ht="16.5" customHeight="1" x14ac:dyDescent="0.2">
      <c r="A1276" s="120">
        <v>43787</v>
      </c>
      <c r="B1276" s="49">
        <v>84.306827099979799</v>
      </c>
      <c r="C1276" s="49">
        <v>91.862661443889323</v>
      </c>
      <c r="D1276" s="49">
        <v>87.468882527252006</v>
      </c>
    </row>
    <row r="1277" spans="1:4" ht="16.5" customHeight="1" x14ac:dyDescent="0.2">
      <c r="A1277" s="120">
        <v>43788</v>
      </c>
      <c r="B1277" s="49">
        <v>84.484659985341963</v>
      </c>
      <c r="C1277" s="49">
        <v>93.540135289018551</v>
      </c>
      <c r="D1277" s="49">
        <v>87.782407592449033</v>
      </c>
    </row>
    <row r="1278" spans="1:4" ht="16.5" customHeight="1" x14ac:dyDescent="0.2">
      <c r="A1278" s="120">
        <v>43789</v>
      </c>
      <c r="B1278" s="49">
        <v>84.713970811203694</v>
      </c>
      <c r="C1278" s="49">
        <v>93.225608943056812</v>
      </c>
      <c r="D1278" s="49">
        <v>87.657919698914924</v>
      </c>
    </row>
    <row r="1279" spans="1:4" ht="16.5" customHeight="1" x14ac:dyDescent="0.2">
      <c r="A1279" s="120">
        <v>43790</v>
      </c>
      <c r="B1279" s="49">
        <v>84.250669346707539</v>
      </c>
      <c r="C1279" s="49">
        <v>93.734093202361606</v>
      </c>
      <c r="D1279" s="49">
        <v>87.5334318053808</v>
      </c>
    </row>
    <row r="1280" spans="1:4" ht="16.5" customHeight="1" x14ac:dyDescent="0.2">
      <c r="A1280" s="120">
        <v>43791</v>
      </c>
      <c r="B1280" s="49">
        <v>84.37234447879743</v>
      </c>
      <c r="C1280" s="49">
        <v>93.907082692640557</v>
      </c>
      <c r="D1280" s="49">
        <v>87.468882527252006</v>
      </c>
    </row>
    <row r="1281" spans="1:4" ht="16.5" customHeight="1" x14ac:dyDescent="0.2">
      <c r="A1281" s="120">
        <v>43794</v>
      </c>
      <c r="B1281" s="49">
        <v>84.962000888156169</v>
      </c>
      <c r="C1281" s="49">
        <v>94.195398509772161</v>
      </c>
      <c r="D1281" s="49">
        <v>87.519599817210334</v>
      </c>
    </row>
    <row r="1282" spans="1:4" ht="16.5" customHeight="1" x14ac:dyDescent="0.2">
      <c r="A1282" s="120">
        <v>43795</v>
      </c>
      <c r="B1282" s="49">
        <v>84.915202760429281</v>
      </c>
      <c r="C1282" s="49">
        <v>93.896598481108512</v>
      </c>
      <c r="D1282" s="49">
        <v>87.155357462054951</v>
      </c>
    </row>
    <row r="1283" spans="1:4" ht="16.5" customHeight="1" x14ac:dyDescent="0.2">
      <c r="A1283" s="120">
        <v>43796</v>
      </c>
      <c r="B1283" s="49">
        <v>84.620374555749905</v>
      </c>
      <c r="C1283" s="49">
        <v>93.005440500883594</v>
      </c>
      <c r="D1283" s="49">
        <v>86.975541615838992</v>
      </c>
    </row>
    <row r="1284" spans="1:4" ht="16.5" customHeight="1" x14ac:dyDescent="0.2">
      <c r="A1284" s="120">
        <v>43797</v>
      </c>
      <c r="B1284" s="49">
        <v>84.713970811203694</v>
      </c>
      <c r="C1284" s="49">
        <v>93.005440500883594</v>
      </c>
      <c r="D1284" s="49">
        <v>87.00320559217991</v>
      </c>
    </row>
    <row r="1285" spans="1:4" ht="16.5" customHeight="1" x14ac:dyDescent="0.2">
      <c r="A1285" s="120">
        <v>43798</v>
      </c>
      <c r="B1285" s="49">
        <v>85.350425348289278</v>
      </c>
      <c r="C1285" s="49">
        <v>94.426051163477425</v>
      </c>
      <c r="D1285" s="49">
        <v>87.192242763842842</v>
      </c>
    </row>
    <row r="1286" spans="1:4" ht="16.5" customHeight="1" x14ac:dyDescent="0.2">
      <c r="A1286" s="120">
        <v>43801</v>
      </c>
      <c r="B1286" s="49">
        <v>85.214710777881336</v>
      </c>
      <c r="C1286" s="49">
        <v>94.824451201695609</v>
      </c>
      <c r="D1286" s="49">
        <v>86.980152278562485</v>
      </c>
    </row>
    <row r="1287" spans="1:4" ht="16.5" customHeight="1" x14ac:dyDescent="0.2">
      <c r="A1287" s="120">
        <v>43802</v>
      </c>
      <c r="B1287" s="49">
        <v>85.125794335200254</v>
      </c>
      <c r="C1287" s="49">
        <v>94.740577509439149</v>
      </c>
      <c r="D1287" s="49">
        <v>87.123082822990554</v>
      </c>
    </row>
    <row r="1288" spans="1:4" ht="16.5" customHeight="1" x14ac:dyDescent="0.2">
      <c r="A1288" s="120">
        <v>43803</v>
      </c>
      <c r="B1288" s="49">
        <v>85.528258233651442</v>
      </c>
      <c r="C1288" s="49">
        <v>94.137735346345835</v>
      </c>
      <c r="D1288" s="49">
        <v>87.408943911846677</v>
      </c>
    </row>
    <row r="1289" spans="1:4" ht="16.5" customHeight="1" x14ac:dyDescent="0.2">
      <c r="A1289" s="120">
        <v>43804</v>
      </c>
      <c r="B1289" s="49">
        <v>85.467420667606504</v>
      </c>
      <c r="C1289" s="49">
        <v>94.017166913727166</v>
      </c>
      <c r="D1289" s="49">
        <v>87.514989154486855</v>
      </c>
    </row>
    <row r="1290" spans="1:4" ht="16.5" customHeight="1" x14ac:dyDescent="0.2">
      <c r="A1290" s="120">
        <v>43805</v>
      </c>
      <c r="B1290" s="49">
        <v>85.23343002897208</v>
      </c>
      <c r="C1290" s="49">
        <v>94.017166913727166</v>
      </c>
      <c r="D1290" s="49">
        <v>87.657919698914924</v>
      </c>
    </row>
    <row r="1291" spans="1:4" ht="16.5" customHeight="1" x14ac:dyDescent="0.2">
      <c r="A1291" s="120">
        <v>43808</v>
      </c>
      <c r="B1291" s="49">
        <v>85.303627220562404</v>
      </c>
      <c r="C1291" s="49">
        <v>94.258303778964503</v>
      </c>
      <c r="D1291" s="49">
        <v>88.10976464581654</v>
      </c>
    </row>
    <row r="1292" spans="1:4" ht="16.5" customHeight="1" x14ac:dyDescent="0.2">
      <c r="A1292" s="120">
        <v>43809</v>
      </c>
      <c r="B1292" s="49">
        <v>85.439341790970374</v>
      </c>
      <c r="C1292" s="49">
        <v>94.300240625092727</v>
      </c>
      <c r="D1292" s="49">
        <v>88.294191154755993</v>
      </c>
    </row>
    <row r="1293" spans="1:4" ht="16.5" customHeight="1" x14ac:dyDescent="0.2">
      <c r="A1293" s="120">
        <v>43810</v>
      </c>
      <c r="B1293" s="49">
        <v>85.523578420878749</v>
      </c>
      <c r="C1293" s="49">
        <v>93.236093154588886</v>
      </c>
      <c r="D1293" s="49">
        <v>87.911506148706636</v>
      </c>
    </row>
    <row r="1294" spans="1:4" ht="16.5" customHeight="1" x14ac:dyDescent="0.2">
      <c r="A1294" s="120">
        <v>43811</v>
      </c>
      <c r="B1294" s="49">
        <v>86.103875204692116</v>
      </c>
      <c r="C1294" s="49">
        <v>94.326451153922875</v>
      </c>
      <c r="D1294" s="49">
        <v>88.533945616377252</v>
      </c>
    </row>
    <row r="1295" spans="1:4" ht="16.5" customHeight="1" x14ac:dyDescent="0.2">
      <c r="A1295" s="120">
        <v>43812</v>
      </c>
      <c r="B1295" s="49">
        <v>86.997719444275575</v>
      </c>
      <c r="C1295" s="49">
        <v>94.829693307461639</v>
      </c>
      <c r="D1295" s="49">
        <v>89.1748277349418</v>
      </c>
    </row>
    <row r="1296" spans="1:4" ht="16.5" customHeight="1" x14ac:dyDescent="0.2">
      <c r="A1296" s="120">
        <v>43815</v>
      </c>
      <c r="B1296" s="49">
        <v>88.26594870567412</v>
      </c>
      <c r="C1296" s="49">
        <v>96.376114508440153</v>
      </c>
      <c r="D1296" s="49">
        <v>90.235280161343567</v>
      </c>
    </row>
    <row r="1297" spans="1:4" ht="16.5" customHeight="1" x14ac:dyDescent="0.2">
      <c r="A1297" s="120">
        <v>43816</v>
      </c>
      <c r="B1297" s="49">
        <v>88.649693353034536</v>
      </c>
      <c r="C1297" s="49">
        <v>96.947504036937289</v>
      </c>
      <c r="D1297" s="49">
        <v>90.710178421862622</v>
      </c>
    </row>
    <row r="1298" spans="1:4" ht="16.5" customHeight="1" x14ac:dyDescent="0.2">
      <c r="A1298" s="120">
        <v>43817</v>
      </c>
      <c r="B1298" s="49">
        <v>88.616934663625742</v>
      </c>
      <c r="C1298" s="49">
        <v>95.757546028048736</v>
      </c>
      <c r="D1298" s="49">
        <v>89.981693711551841</v>
      </c>
    </row>
    <row r="1299" spans="1:4" ht="16.5" customHeight="1" x14ac:dyDescent="0.2">
      <c r="A1299" s="120">
        <v>43818</v>
      </c>
      <c r="B1299" s="49">
        <v>88.771368485124441</v>
      </c>
      <c r="C1299" s="49">
        <v>95.757546028048736</v>
      </c>
      <c r="D1299" s="49">
        <v>89.903312445252581</v>
      </c>
    </row>
    <row r="1300" spans="1:4" ht="16.5" customHeight="1" x14ac:dyDescent="0.2">
      <c r="A1300" s="120">
        <v>43819</v>
      </c>
      <c r="B1300" s="49">
        <v>88.429742152718191</v>
      </c>
      <c r="C1300" s="49">
        <v>95.941019729859761</v>
      </c>
      <c r="D1300" s="49">
        <v>90.078517628745047</v>
      </c>
    </row>
    <row r="1301" spans="1:4" ht="16.5" customHeight="1" x14ac:dyDescent="0.2">
      <c r="A1301" s="120">
        <v>43822</v>
      </c>
      <c r="B1301" s="49">
        <v>88.406343088854754</v>
      </c>
      <c r="C1301" s="49">
        <v>96.119251325904742</v>
      </c>
      <c r="D1301" s="49">
        <v>90.193784196832198</v>
      </c>
    </row>
    <row r="1302" spans="1:4" ht="16.5" customHeight="1" x14ac:dyDescent="0.2">
      <c r="A1302" s="120">
        <v>43823</v>
      </c>
      <c r="B1302" s="49">
        <v>88.743289608488311</v>
      </c>
      <c r="C1302" s="49">
        <v>96.119251325904742</v>
      </c>
      <c r="D1302" s="49">
        <v>90.387432031218594</v>
      </c>
    </row>
    <row r="1303" spans="1:4" ht="16.5" customHeight="1" x14ac:dyDescent="0.2">
      <c r="A1303" s="120">
        <v>43824</v>
      </c>
      <c r="B1303" s="49">
        <v>88.757329046806376</v>
      </c>
      <c r="C1303" s="49">
        <v>96.119251325904742</v>
      </c>
      <c r="D1303" s="49">
        <v>90.392042693942102</v>
      </c>
    </row>
    <row r="1304" spans="1:4" ht="16.5" customHeight="1" x14ac:dyDescent="0.2">
      <c r="A1304" s="120">
        <v>43825</v>
      </c>
      <c r="B1304" s="49">
        <v>89.248709387938646</v>
      </c>
      <c r="C1304" s="49">
        <v>96.302725027715752</v>
      </c>
      <c r="D1304" s="49">
        <v>90.544194563817129</v>
      </c>
    </row>
    <row r="1305" spans="1:4" ht="16.5" customHeight="1" x14ac:dyDescent="0.2">
      <c r="A1305" s="120">
        <v>43826</v>
      </c>
      <c r="B1305" s="49">
        <v>89.889843737796951</v>
      </c>
      <c r="C1305" s="49">
        <v>96.302725027715752</v>
      </c>
      <c r="D1305" s="49">
        <v>90.493477273858787</v>
      </c>
    </row>
    <row r="1306" spans="1:4" ht="16.5" customHeight="1" x14ac:dyDescent="0.2">
      <c r="A1306" s="120">
        <v>43829</v>
      </c>
      <c r="B1306" s="49">
        <v>90.287627823475461</v>
      </c>
      <c r="C1306" s="49">
        <v>96.486198729526748</v>
      </c>
      <c r="D1306" s="49">
        <v>91.083642102464992</v>
      </c>
    </row>
    <row r="1307" spans="1:4" ht="16.5" customHeight="1" x14ac:dyDescent="0.2">
      <c r="A1307" s="120">
        <v>43830</v>
      </c>
      <c r="B1307" s="49">
        <v>90.736889849653522</v>
      </c>
      <c r="C1307" s="49">
        <v>96.302725027715752</v>
      </c>
      <c r="D1307" s="49">
        <v>91.341839214980197</v>
      </c>
    </row>
    <row r="1308" spans="1:4" ht="16.5" customHeight="1" x14ac:dyDescent="0.2">
      <c r="A1308" s="120">
        <v>43831</v>
      </c>
      <c r="B1308" s="49">
        <v>90.821498524677352</v>
      </c>
      <c r="C1308" s="49">
        <v>96.304926712137473</v>
      </c>
      <c r="D1308" s="49">
        <v>91.222623153204125</v>
      </c>
    </row>
    <row r="1309" spans="1:4" ht="16.5" customHeight="1" x14ac:dyDescent="0.2">
      <c r="A1309" s="120">
        <v>43832</v>
      </c>
      <c r="B1309" s="49">
        <v>90.719382202089619</v>
      </c>
      <c r="C1309" s="49">
        <v>97.220372941008122</v>
      </c>
      <c r="D1309" s="49">
        <v>91.291430378358058</v>
      </c>
    </row>
    <row r="1310" spans="1:4" ht="16.5" customHeight="1" x14ac:dyDescent="0.2">
      <c r="A1310" s="120">
        <v>43833</v>
      </c>
      <c r="B1310" s="49">
        <v>89.676548635187189</v>
      </c>
      <c r="C1310" s="49">
        <v>96.762650088678086</v>
      </c>
      <c r="D1310" s="49">
        <v>90.496196181666804</v>
      </c>
    </row>
    <row r="1311" spans="1:4" ht="16.5" customHeight="1" x14ac:dyDescent="0.2">
      <c r="A1311" s="120">
        <v>43836</v>
      </c>
      <c r="B1311" s="49">
        <v>89.663175134226663</v>
      </c>
      <c r="C1311" s="49">
        <v>96.671105098843626</v>
      </c>
      <c r="D1311" s="49">
        <v>90.583735607333736</v>
      </c>
    </row>
    <row r="1312" spans="1:4" ht="16.5" customHeight="1" x14ac:dyDescent="0.2">
      <c r="A1312" s="120">
        <v>43837</v>
      </c>
      <c r="B1312" s="49">
        <v>89.603723728724987</v>
      </c>
      <c r="C1312" s="49">
        <v>96.488016167595831</v>
      </c>
      <c r="D1312" s="49">
        <v>90.572613305645859</v>
      </c>
    </row>
    <row r="1313" spans="1:4" ht="16.5" customHeight="1" x14ac:dyDescent="0.2">
      <c r="A1313" s="120">
        <v>43838</v>
      </c>
      <c r="B1313" s="49">
        <v>89.756614615952557</v>
      </c>
      <c r="C1313" s="49">
        <v>97.037283485549764</v>
      </c>
      <c r="D1313" s="49">
        <v>90.766686704201661</v>
      </c>
    </row>
    <row r="1314" spans="1:4" ht="16.5" customHeight="1" x14ac:dyDescent="0.2">
      <c r="A1314" s="120">
        <v>43839</v>
      </c>
      <c r="B1314" s="49">
        <v>90.272354318529239</v>
      </c>
      <c r="C1314" s="49">
        <v>97.220372941008122</v>
      </c>
      <c r="D1314" s="49">
        <v>90.840533383712383</v>
      </c>
    </row>
    <row r="1315" spans="1:4" ht="16.5" customHeight="1" x14ac:dyDescent="0.2">
      <c r="A1315" s="120">
        <v>43840</v>
      </c>
      <c r="B1315" s="49">
        <v>90.549329037480788</v>
      </c>
      <c r="C1315" s="49">
        <v>98.135819169878758</v>
      </c>
      <c r="D1315" s="49">
        <v>91.128304670134852</v>
      </c>
    </row>
    <row r="1316" spans="1:4" ht="16.5" customHeight="1" x14ac:dyDescent="0.2">
      <c r="A1316" s="120">
        <v>43843</v>
      </c>
      <c r="B1316" s="49">
        <v>90.620338644568449</v>
      </c>
      <c r="C1316" s="49">
        <v>99.05126487453883</v>
      </c>
      <c r="D1316" s="49">
        <v>91.093917425410538</v>
      </c>
    </row>
    <row r="1317" spans="1:4" ht="16.5" customHeight="1" x14ac:dyDescent="0.2">
      <c r="A1317" s="120">
        <v>43844</v>
      </c>
      <c r="B1317" s="49">
        <v>91.228532728282346</v>
      </c>
      <c r="C1317" s="49">
        <v>99.05126487453883</v>
      </c>
      <c r="D1317" s="49">
        <v>91.176635020001243</v>
      </c>
    </row>
    <row r="1318" spans="1:4" ht="16.5" customHeight="1" x14ac:dyDescent="0.2">
      <c r="A1318" s="120">
        <v>43845</v>
      </c>
      <c r="B1318" s="49">
        <v>91.754755679451108</v>
      </c>
      <c r="C1318" s="49">
        <v>99.417443261244969</v>
      </c>
      <c r="D1318" s="49">
        <v>91.031828396910996</v>
      </c>
    </row>
    <row r="1319" spans="1:4" ht="16.5" customHeight="1" x14ac:dyDescent="0.2">
      <c r="A1319" s="120">
        <v>43846</v>
      </c>
      <c r="B1319" s="49">
        <v>91.30038657359421</v>
      </c>
      <c r="C1319" s="49">
        <v>98.135819169878758</v>
      </c>
      <c r="D1319" s="49">
        <v>90.701141061858308</v>
      </c>
    </row>
    <row r="1320" spans="1:4" ht="16.5" customHeight="1" x14ac:dyDescent="0.2">
      <c r="A1320" s="120">
        <v>43847</v>
      </c>
      <c r="B1320" s="49">
        <v>91.957678913012757</v>
      </c>
      <c r="C1320" s="49">
        <v>100.51597894557398</v>
      </c>
      <c r="D1320" s="49">
        <v>91.325313677646676</v>
      </c>
    </row>
    <row r="1321" spans="1:4" ht="16.5" customHeight="1" x14ac:dyDescent="0.2">
      <c r="A1321" s="120">
        <v>43850</v>
      </c>
      <c r="B1321" s="49">
        <v>92.261660831475496</v>
      </c>
      <c r="C1321" s="49">
        <v>100.51597894557398</v>
      </c>
      <c r="D1321" s="49">
        <v>91.39643914401799</v>
      </c>
    </row>
    <row r="1322" spans="1:4" ht="16.5" customHeight="1" x14ac:dyDescent="0.2">
      <c r="A1322" s="120">
        <v>43851</v>
      </c>
      <c r="B1322" s="49">
        <v>92.710454408395037</v>
      </c>
      <c r="C1322" s="49">
        <v>100.88215733228012</v>
      </c>
      <c r="D1322" s="49">
        <v>91.144751365135789</v>
      </c>
    </row>
    <row r="1323" spans="1:4" ht="16.5" customHeight="1" x14ac:dyDescent="0.2">
      <c r="A1323" s="120">
        <v>43852</v>
      </c>
      <c r="B1323" s="49">
        <v>92.178026493470952</v>
      </c>
      <c r="C1323" s="49">
        <v>100.51597894557398</v>
      </c>
      <c r="D1323" s="49">
        <v>90.856615836358174</v>
      </c>
    </row>
    <row r="1324" spans="1:4" ht="16.5" customHeight="1" x14ac:dyDescent="0.2">
      <c r="A1324" s="120">
        <v>43853</v>
      </c>
      <c r="B1324" s="49">
        <v>92.453416159836408</v>
      </c>
      <c r="C1324" s="49">
        <v>101.61451410569239</v>
      </c>
      <c r="D1324" s="49">
        <v>90.876781030845592</v>
      </c>
    </row>
    <row r="1325" spans="1:4" ht="16.5" customHeight="1" x14ac:dyDescent="0.2">
      <c r="A1325" s="120">
        <v>43854</v>
      </c>
      <c r="B1325" s="49">
        <v>92.536766433205642</v>
      </c>
      <c r="C1325" s="49">
        <v>101.06524626352791</v>
      </c>
      <c r="D1325" s="49">
        <v>90.57570844353215</v>
      </c>
    </row>
    <row r="1326" spans="1:4" ht="16.5" customHeight="1" x14ac:dyDescent="0.2">
      <c r="A1326" s="120">
        <v>43857</v>
      </c>
      <c r="B1326" s="49">
        <v>92.49876260964119</v>
      </c>
      <c r="C1326" s="49">
        <v>100.51597894557398</v>
      </c>
      <c r="D1326" s="49">
        <v>90.267186869522632</v>
      </c>
    </row>
    <row r="1327" spans="1:4" ht="16.5" customHeight="1" x14ac:dyDescent="0.2">
      <c r="A1327" s="120">
        <v>43858</v>
      </c>
      <c r="B1327" s="49">
        <v>92.095876124096648</v>
      </c>
      <c r="C1327" s="49">
        <v>101.43142465023405</v>
      </c>
      <c r="D1327" s="49">
        <v>90.17256408271362</v>
      </c>
    </row>
    <row r="1328" spans="1:4" ht="16.5" customHeight="1" x14ac:dyDescent="0.2">
      <c r="A1328" s="120">
        <v>43859</v>
      </c>
      <c r="B1328" s="49">
        <v>91.370215463919308</v>
      </c>
      <c r="C1328" s="49">
        <v>101.06524626352791</v>
      </c>
      <c r="D1328" s="49">
        <v>89.801716953206849</v>
      </c>
    </row>
    <row r="1329" spans="1:4" ht="16.5" customHeight="1" x14ac:dyDescent="0.2">
      <c r="A1329" s="120">
        <v>43860</v>
      </c>
      <c r="B1329" s="49">
        <v>91.344509720340227</v>
      </c>
      <c r="C1329" s="49">
        <v>100.14980055886784</v>
      </c>
      <c r="D1329" s="49">
        <v>88.995459123010022</v>
      </c>
    </row>
    <row r="1330" spans="1:4" ht="16.5" customHeight="1" x14ac:dyDescent="0.2">
      <c r="A1330" s="120">
        <v>43861</v>
      </c>
      <c r="B1330" s="49">
        <v>90.625489714487344</v>
      </c>
      <c r="C1330" s="49">
        <v>100.3328894901156</v>
      </c>
      <c r="D1330" s="49">
        <v>88.688827459650867</v>
      </c>
    </row>
    <row r="1331" spans="1:4" ht="16.5" customHeight="1" x14ac:dyDescent="0.2">
      <c r="A1331" s="120">
        <v>43864</v>
      </c>
      <c r="B1331" s="49">
        <v>90.348299724148234</v>
      </c>
      <c r="C1331" s="49">
        <v>99.96671110340948</v>
      </c>
      <c r="D1331" s="49">
        <v>88.637721029758666</v>
      </c>
    </row>
    <row r="1332" spans="1:4" ht="16.5" customHeight="1" x14ac:dyDescent="0.2">
      <c r="A1332" s="120">
        <v>43865</v>
      </c>
      <c r="B1332" s="49">
        <v>90.349404627943869</v>
      </c>
      <c r="C1332" s="49">
        <v>99.783621647951122</v>
      </c>
      <c r="D1332" s="49">
        <v>88.833600424903238</v>
      </c>
    </row>
    <row r="1333" spans="1:4" ht="16.5" customHeight="1" x14ac:dyDescent="0.2">
      <c r="A1333" s="120">
        <v>43866</v>
      </c>
      <c r="B1333" s="49">
        <v>90.529477739680317</v>
      </c>
      <c r="C1333" s="49">
        <v>99.325898795621086</v>
      </c>
      <c r="D1333" s="49">
        <v>88.847277955872457</v>
      </c>
    </row>
    <row r="1334" spans="1:4" ht="16.5" customHeight="1" x14ac:dyDescent="0.2">
      <c r="A1334" s="120">
        <v>43867</v>
      </c>
      <c r="B1334" s="49">
        <v>90.229805928781232</v>
      </c>
      <c r="C1334" s="49">
        <v>98.868175943291035</v>
      </c>
      <c r="D1334" s="49">
        <v>88.812492349888842</v>
      </c>
    </row>
    <row r="1335" spans="1:4" ht="16.5" customHeight="1" x14ac:dyDescent="0.2">
      <c r="A1335" s="120">
        <v>43868</v>
      </c>
      <c r="B1335" s="49">
        <v>90.391213607273784</v>
      </c>
      <c r="C1335" s="49">
        <v>99.234354329997203</v>
      </c>
      <c r="D1335" s="49">
        <v>88.931445142823407</v>
      </c>
    </row>
    <row r="1336" spans="1:4" ht="16.5" customHeight="1" x14ac:dyDescent="0.2">
      <c r="A1336" s="120">
        <v>43871</v>
      </c>
      <c r="B1336" s="49">
        <v>90.154803037454627</v>
      </c>
      <c r="C1336" s="49">
        <v>99.05126487453883</v>
      </c>
      <c r="D1336" s="49">
        <v>88.914934820676876</v>
      </c>
    </row>
    <row r="1337" spans="1:4" ht="16.5" customHeight="1" x14ac:dyDescent="0.2">
      <c r="A1337" s="120">
        <v>43872</v>
      </c>
      <c r="B1337" s="49">
        <v>89.633754087287343</v>
      </c>
      <c r="C1337" s="49">
        <v>98.501997556584897</v>
      </c>
      <c r="D1337" s="49">
        <v>88.78347329977349</v>
      </c>
    </row>
    <row r="1338" spans="1:4" ht="16.5" customHeight="1" x14ac:dyDescent="0.2">
      <c r="A1338" s="120">
        <v>43873</v>
      </c>
      <c r="B1338" s="49">
        <v>89.796475389225208</v>
      </c>
      <c r="C1338" s="49">
        <v>98.685086487832692</v>
      </c>
      <c r="D1338" s="49">
        <v>89.101278904243031</v>
      </c>
    </row>
    <row r="1339" spans="1:4" ht="16.5" customHeight="1" x14ac:dyDescent="0.2">
      <c r="A1339" s="120">
        <v>43874</v>
      </c>
      <c r="B1339" s="49">
        <v>89.488739324956214</v>
      </c>
      <c r="C1339" s="49">
        <v>98.501997556584897</v>
      </c>
      <c r="D1339" s="49">
        <v>89.097591757263046</v>
      </c>
    </row>
    <row r="1340" spans="1:4" ht="16.5" customHeight="1" x14ac:dyDescent="0.2">
      <c r="A1340" s="120">
        <v>43875</v>
      </c>
      <c r="B1340" s="49">
        <v>89.36055457329951</v>
      </c>
      <c r="C1340" s="49">
        <v>97.9527297144204</v>
      </c>
      <c r="D1340" s="49">
        <v>88.932099395863887</v>
      </c>
    </row>
    <row r="1341" spans="1:4" ht="16.5" customHeight="1" x14ac:dyDescent="0.2">
      <c r="A1341" s="120">
        <v>43878</v>
      </c>
      <c r="B1341" s="49">
        <v>89.346089740000394</v>
      </c>
      <c r="C1341" s="49">
        <v>97.9527297144204</v>
      </c>
      <c r="D1341" s="49">
        <v>88.920863671873022</v>
      </c>
    </row>
    <row r="1342" spans="1:4" ht="16.5" customHeight="1" x14ac:dyDescent="0.2">
      <c r="A1342" s="120">
        <v>43879</v>
      </c>
      <c r="B1342" s="49">
        <v>90.566915305899272</v>
      </c>
      <c r="C1342" s="49">
        <v>98.501997556584897</v>
      </c>
      <c r="D1342" s="49">
        <v>89.297409119439749</v>
      </c>
    </row>
    <row r="1343" spans="1:4" ht="16.5" customHeight="1" x14ac:dyDescent="0.2">
      <c r="A1343" s="120">
        <v>43880</v>
      </c>
      <c r="B1343" s="49">
        <v>90.184946647486058</v>
      </c>
      <c r="C1343" s="49">
        <v>98.135819169878758</v>
      </c>
      <c r="D1343" s="49">
        <v>89.285862175715053</v>
      </c>
    </row>
    <row r="1344" spans="1:4" ht="16.5" customHeight="1" x14ac:dyDescent="0.2">
      <c r="A1344" s="120">
        <v>43881</v>
      </c>
      <c r="B1344" s="49">
        <v>89.804597672273474</v>
      </c>
      <c r="C1344" s="49">
        <v>97.9527297144204</v>
      </c>
      <c r="D1344" s="49">
        <v>88.913656283903663</v>
      </c>
    </row>
    <row r="1345" spans="1:4" ht="16.5" customHeight="1" x14ac:dyDescent="0.2">
      <c r="A1345" s="120">
        <v>43882</v>
      </c>
      <c r="B1345" s="49">
        <v>89.350926794482262</v>
      </c>
      <c r="C1345" s="49">
        <v>97.220372941008122</v>
      </c>
      <c r="D1345" s="49">
        <v>88.657557945060177</v>
      </c>
    </row>
    <row r="1346" spans="1:4" ht="16.5" customHeight="1" x14ac:dyDescent="0.2">
      <c r="A1346" s="120">
        <v>43885</v>
      </c>
      <c r="B1346" s="49">
        <v>88.157238526889657</v>
      </c>
      <c r="C1346" s="49">
        <v>96.121837780889692</v>
      </c>
      <c r="D1346" s="49">
        <v>87.538818903706911</v>
      </c>
    </row>
    <row r="1347" spans="1:4" ht="16.5" customHeight="1" x14ac:dyDescent="0.2">
      <c r="A1347" s="120">
        <v>43886</v>
      </c>
      <c r="B1347" s="49">
        <v>88.375636965328027</v>
      </c>
      <c r="C1347" s="49">
        <v>96.121837780889692</v>
      </c>
      <c r="D1347" s="49">
        <v>87.772349431717771</v>
      </c>
    </row>
    <row r="1348" spans="1:4" ht="16.5" customHeight="1" x14ac:dyDescent="0.2">
      <c r="A1348" s="120">
        <v>43887</v>
      </c>
      <c r="B1348" s="49">
        <v>88.222446102101742</v>
      </c>
      <c r="C1348" s="49">
        <v>95.389480483266837</v>
      </c>
      <c r="D1348" s="49">
        <v>87.699973553615834</v>
      </c>
    </row>
    <row r="1349" spans="1:4" ht="16.5" customHeight="1" x14ac:dyDescent="0.2">
      <c r="A1349" s="120">
        <v>43888</v>
      </c>
      <c r="B1349" s="49">
        <v>87.654694024406865</v>
      </c>
      <c r="C1349" s="49">
        <v>95.023302096560684</v>
      </c>
      <c r="D1349" s="49">
        <v>87.611967528881294</v>
      </c>
    </row>
    <row r="1350" spans="1:4" ht="16.5" customHeight="1" x14ac:dyDescent="0.2">
      <c r="A1350" s="120">
        <v>43889</v>
      </c>
      <c r="B1350" s="49">
        <v>87.535276433998519</v>
      </c>
      <c r="C1350" s="49">
        <v>94.840213165312903</v>
      </c>
      <c r="D1350" s="49">
        <v>87.395135438056101</v>
      </c>
    </row>
    <row r="1351" spans="1:4" ht="16.5" customHeight="1" x14ac:dyDescent="0.2">
      <c r="A1351" s="120">
        <v>43892</v>
      </c>
      <c r="B1351" s="49">
        <v>87.600458270240338</v>
      </c>
      <c r="C1351" s="49">
        <v>95.938748325431334</v>
      </c>
      <c r="D1351" s="49">
        <v>87.60968202336926</v>
      </c>
    </row>
    <row r="1352" spans="1:4" ht="16.5" customHeight="1" x14ac:dyDescent="0.2">
      <c r="A1352" s="120">
        <v>43893</v>
      </c>
      <c r="B1352" s="49">
        <v>88.261021798787013</v>
      </c>
      <c r="C1352" s="49">
        <v>96.488016167595831</v>
      </c>
      <c r="D1352" s="49">
        <v>88.01604416570251</v>
      </c>
    </row>
    <row r="1353" spans="1:4" ht="16.5" customHeight="1" x14ac:dyDescent="0.2">
      <c r="A1353" s="120">
        <v>43894</v>
      </c>
      <c r="B1353" s="49">
        <v>87.89032961723089</v>
      </c>
      <c r="C1353" s="49">
        <v>96.671105098843626</v>
      </c>
      <c r="D1353" s="49">
        <v>88.173004956798138</v>
      </c>
    </row>
    <row r="1354" spans="1:4" ht="16.5" customHeight="1" x14ac:dyDescent="0.2">
      <c r="A1354" s="120">
        <v>43895</v>
      </c>
      <c r="B1354" s="49">
        <v>87.563097920932151</v>
      </c>
      <c r="C1354" s="49">
        <v>96.488016167595831</v>
      </c>
      <c r="D1354" s="49">
        <v>87.746030385693288</v>
      </c>
    </row>
    <row r="1355" spans="1:4" ht="16.5" customHeight="1" x14ac:dyDescent="0.2">
      <c r="A1355" s="120">
        <v>43896</v>
      </c>
      <c r="B1355" s="49">
        <v>87.60289551673236</v>
      </c>
      <c r="C1355" s="49">
        <v>95.755659394183553</v>
      </c>
      <c r="D1355" s="49">
        <v>87.434404452472037</v>
      </c>
    </row>
    <row r="1356" spans="1:4" ht="16.5" customHeight="1" x14ac:dyDescent="0.2">
      <c r="A1356" s="120">
        <v>43899</v>
      </c>
      <c r="B1356" s="49">
        <v>87.274799459014517</v>
      </c>
      <c r="C1356" s="49">
        <v>95.023302096560684</v>
      </c>
      <c r="D1356" s="49">
        <v>86.402859498147706</v>
      </c>
    </row>
    <row r="1357" spans="1:4" ht="16.5" customHeight="1" x14ac:dyDescent="0.2">
      <c r="A1357" s="120">
        <v>43900</v>
      </c>
      <c r="B1357" s="49">
        <v>86.908571818843527</v>
      </c>
      <c r="C1357" s="49">
        <v>95.389480483266837</v>
      </c>
      <c r="D1357" s="49">
        <v>86.701981775129127</v>
      </c>
    </row>
    <row r="1358" spans="1:4" ht="16.5" customHeight="1" x14ac:dyDescent="0.2">
      <c r="A1358" s="120">
        <v>43901</v>
      </c>
      <c r="B1358" s="49">
        <v>85.793880662779017</v>
      </c>
      <c r="C1358" s="49">
        <v>95.023302096560684</v>
      </c>
      <c r="D1358" s="49">
        <v>86.309039888785136</v>
      </c>
    </row>
    <row r="1359" spans="1:4" ht="16.5" customHeight="1" x14ac:dyDescent="0.2">
      <c r="A1359" s="120">
        <v>43902</v>
      </c>
      <c r="B1359" s="49">
        <v>85.12245248089927</v>
      </c>
      <c r="C1359" s="49">
        <v>93.741678005194473</v>
      </c>
      <c r="D1359" s="49">
        <v>85.463340144320256</v>
      </c>
    </row>
    <row r="1360" spans="1:4" ht="16.5" customHeight="1" x14ac:dyDescent="0.2">
      <c r="A1360" s="120">
        <v>43903</v>
      </c>
      <c r="B1360" s="49">
        <v>84.973310123702646</v>
      </c>
      <c r="C1360" s="49">
        <v>93.741678005194473</v>
      </c>
      <c r="D1360" s="49">
        <v>85.006616655190911</v>
      </c>
    </row>
    <row r="1361" spans="1:4" ht="16.5" customHeight="1" x14ac:dyDescent="0.2">
      <c r="A1361" s="120">
        <v>43906</v>
      </c>
      <c r="B1361" s="49">
        <v>84.276192577588503</v>
      </c>
      <c r="C1361" s="49">
        <v>92.002330013077099</v>
      </c>
      <c r="D1361" s="49">
        <v>83.593828910117153</v>
      </c>
    </row>
    <row r="1362" spans="1:4" ht="16.5" customHeight="1" x14ac:dyDescent="0.2">
      <c r="A1362" s="120">
        <v>43907</v>
      </c>
      <c r="B1362" s="49">
        <v>84.229230656414572</v>
      </c>
      <c r="C1362" s="49">
        <v>90.629160931876413</v>
      </c>
      <c r="D1362" s="49">
        <v>83.631156835526497</v>
      </c>
    </row>
    <row r="1363" spans="1:4" ht="16.5" customHeight="1" x14ac:dyDescent="0.2">
      <c r="A1363" s="120">
        <v>43908</v>
      </c>
      <c r="B1363" s="49">
        <v>84.702563299588974</v>
      </c>
      <c r="C1363" s="49">
        <v>90.079893613922479</v>
      </c>
      <c r="D1363" s="49">
        <v>83.671995319533494</v>
      </c>
    </row>
    <row r="1364" spans="1:4" ht="16.5" customHeight="1" x14ac:dyDescent="0.2">
      <c r="A1364" s="120">
        <v>43909</v>
      </c>
      <c r="B1364" s="49">
        <v>86.725927149988493</v>
      </c>
      <c r="C1364" s="49">
        <v>92.460053389617684</v>
      </c>
      <c r="D1364" s="49">
        <v>85.261786406561882</v>
      </c>
    </row>
    <row r="1365" spans="1:4" ht="16.5" customHeight="1" x14ac:dyDescent="0.2">
      <c r="A1365" s="120">
        <v>43910</v>
      </c>
      <c r="B1365" s="49">
        <v>87.272547065127014</v>
      </c>
      <c r="C1365" s="49">
        <v>92.460053389617684</v>
      </c>
      <c r="D1365" s="49">
        <v>86.124798267420914</v>
      </c>
    </row>
    <row r="1366" spans="1:4" ht="16.5" customHeight="1" x14ac:dyDescent="0.2">
      <c r="A1366" s="120">
        <v>43913</v>
      </c>
      <c r="B1366" s="49">
        <v>88.518823324808864</v>
      </c>
      <c r="C1366" s="49">
        <v>92.643142320865479</v>
      </c>
      <c r="D1366" s="49">
        <v>87.071657796304152</v>
      </c>
    </row>
    <row r="1367" spans="1:4" ht="16.5" customHeight="1" x14ac:dyDescent="0.2">
      <c r="A1367" s="120">
        <v>43914</v>
      </c>
      <c r="B1367" s="49">
        <v>88.758095132157266</v>
      </c>
      <c r="C1367" s="49">
        <v>93.558588549736115</v>
      </c>
      <c r="D1367" s="49">
        <v>87.399265208657539</v>
      </c>
    </row>
    <row r="1368" spans="1:4" ht="16.5" customHeight="1" x14ac:dyDescent="0.2">
      <c r="A1368" s="120">
        <v>43915</v>
      </c>
      <c r="B1368" s="49">
        <v>90.104656035707606</v>
      </c>
      <c r="C1368" s="49">
        <v>94.657123709854545</v>
      </c>
      <c r="D1368" s="49">
        <v>87.93965424463353</v>
      </c>
    </row>
    <row r="1369" spans="1:4" ht="16.5" customHeight="1" x14ac:dyDescent="0.2">
      <c r="A1369" s="120">
        <v>43916</v>
      </c>
      <c r="B1369" s="49">
        <v>89.579976954772562</v>
      </c>
      <c r="C1369" s="49">
        <v>95.023302096560684</v>
      </c>
      <c r="D1369" s="49">
        <v>88.262030860127126</v>
      </c>
    </row>
    <row r="1370" spans="1:4" ht="16.5" customHeight="1" x14ac:dyDescent="0.2">
      <c r="A1370" s="120">
        <v>43917</v>
      </c>
      <c r="B1370" s="49">
        <v>90.141628428536947</v>
      </c>
      <c r="C1370" s="49">
        <v>95.023302096560684</v>
      </c>
      <c r="D1370" s="49">
        <v>88.606902899048606</v>
      </c>
    </row>
    <row r="1371" spans="1:4" ht="16.5" customHeight="1" x14ac:dyDescent="0.2">
      <c r="A1371" s="120">
        <v>43920</v>
      </c>
      <c r="B1371" s="49">
        <v>90.343526783101368</v>
      </c>
      <c r="C1371" s="49">
        <v>95.206391552019056</v>
      </c>
      <c r="D1371" s="49">
        <v>88.735390081429074</v>
      </c>
    </row>
    <row r="1372" spans="1:4" ht="16.5" customHeight="1" x14ac:dyDescent="0.2">
      <c r="A1372" s="120">
        <v>43921</v>
      </c>
      <c r="B1372" s="49">
        <v>90.652087898362183</v>
      </c>
      <c r="C1372" s="49">
        <v>95.389480483266837</v>
      </c>
      <c r="D1372" s="49">
        <v>89.081187019292898</v>
      </c>
    </row>
    <row r="1373" spans="1:4" ht="16.5" customHeight="1" x14ac:dyDescent="0.2">
      <c r="A1373" s="120">
        <v>43922</v>
      </c>
      <c r="B1373" s="49">
        <v>89.659672762347597</v>
      </c>
      <c r="C1373" s="49">
        <v>94.474034778606764</v>
      </c>
      <c r="D1373" s="49">
        <v>88.426067174238213</v>
      </c>
    </row>
    <row r="1374" spans="1:4" ht="16.5" customHeight="1" x14ac:dyDescent="0.2">
      <c r="A1374" s="120">
        <v>43923</v>
      </c>
      <c r="B1374" s="49">
        <v>88.865443017443567</v>
      </c>
      <c r="C1374" s="49">
        <v>94.290945323148406</v>
      </c>
      <c r="D1374" s="49">
        <v>87.95662609411869</v>
      </c>
    </row>
    <row r="1375" spans="1:4" ht="16.5" customHeight="1" x14ac:dyDescent="0.2">
      <c r="A1375" s="120">
        <v>43924</v>
      </c>
      <c r="B1375" s="49">
        <v>89.227431215223802</v>
      </c>
      <c r="C1375" s="49">
        <v>94.016311402066151</v>
      </c>
      <c r="D1375" s="49">
        <v>87.977320131620502</v>
      </c>
    </row>
    <row r="1376" spans="1:4" ht="16.5" customHeight="1" x14ac:dyDescent="0.2">
      <c r="A1376" s="120">
        <v>43927</v>
      </c>
      <c r="B1376" s="49">
        <v>89.241250234360265</v>
      </c>
      <c r="C1376" s="49">
        <v>93.375499618488334</v>
      </c>
      <c r="D1376" s="49">
        <v>87.881307691066624</v>
      </c>
    </row>
    <row r="1377" spans="1:4" ht="16.5" customHeight="1" x14ac:dyDescent="0.2">
      <c r="A1377" s="120">
        <v>43928</v>
      </c>
      <c r="B1377" s="49">
        <v>89.326583812382566</v>
      </c>
      <c r="C1377" s="49">
        <v>93.375499618488334</v>
      </c>
      <c r="D1377" s="49">
        <v>88.119572908628214</v>
      </c>
    </row>
    <row r="1378" spans="1:4" ht="16.5" customHeight="1" x14ac:dyDescent="0.2">
      <c r="A1378" s="120">
        <v>43929</v>
      </c>
      <c r="B1378" s="49">
        <v>90.009192066976254</v>
      </c>
      <c r="C1378" s="49">
        <v>93.100865697406093</v>
      </c>
      <c r="D1378" s="49">
        <v>88.41990041284555</v>
      </c>
    </row>
    <row r="1379" spans="1:4" ht="16.5" customHeight="1" x14ac:dyDescent="0.2">
      <c r="A1379" s="120">
        <v>43930</v>
      </c>
      <c r="B1379" s="49">
        <v>90.757066394441694</v>
      </c>
      <c r="C1379" s="49">
        <v>93.009320707571618</v>
      </c>
      <c r="D1379" s="49">
        <v>88.889618132728501</v>
      </c>
    </row>
    <row r="1380" spans="1:4" ht="16.5" customHeight="1" x14ac:dyDescent="0.2">
      <c r="A1380" s="120">
        <v>43931</v>
      </c>
      <c r="B1380" s="49">
        <v>90.919219099127673</v>
      </c>
      <c r="C1380" s="49">
        <v>93.009320707571618</v>
      </c>
      <c r="D1380" s="49">
        <v>88.966092428925322</v>
      </c>
    </row>
    <row r="1381" spans="1:4" ht="16.5" customHeight="1" x14ac:dyDescent="0.2">
      <c r="A1381" s="120">
        <v>43934</v>
      </c>
      <c r="B1381" s="49">
        <v>90.92310287574773</v>
      </c>
      <c r="C1381" s="49">
        <v>92.460053389617684</v>
      </c>
      <c r="D1381" s="49">
        <v>88.572430357063908</v>
      </c>
    </row>
    <row r="1382" spans="1:4" ht="16.5" customHeight="1" x14ac:dyDescent="0.2">
      <c r="A1382" s="120">
        <v>43935</v>
      </c>
      <c r="B1382" s="49">
        <v>90.478689603583433</v>
      </c>
      <c r="C1382" s="49">
        <v>91.178428774040924</v>
      </c>
      <c r="D1382" s="49">
        <v>88.101778977979478</v>
      </c>
    </row>
    <row r="1383" spans="1:4" ht="16.5" customHeight="1" x14ac:dyDescent="0.2">
      <c r="A1383" s="120">
        <v>43936</v>
      </c>
      <c r="B1383" s="49">
        <v>90.020586007133929</v>
      </c>
      <c r="C1383" s="49">
        <v>89.164447385051844</v>
      </c>
      <c r="D1383" s="49">
        <v>87.348117743867078</v>
      </c>
    </row>
    <row r="1384" spans="1:4" ht="16.5" customHeight="1" x14ac:dyDescent="0.2">
      <c r="A1384" s="120">
        <v>43937</v>
      </c>
      <c r="B1384" s="49">
        <v>89.228947474562148</v>
      </c>
      <c r="C1384" s="49">
        <v>88.981358453804063</v>
      </c>
      <c r="D1384" s="49">
        <v>86.890184877905369</v>
      </c>
    </row>
    <row r="1385" spans="1:4" ht="16.5" customHeight="1" x14ac:dyDescent="0.2">
      <c r="A1385" s="120">
        <v>43938</v>
      </c>
      <c r="B1385" s="49">
        <v>89.613734784208347</v>
      </c>
      <c r="C1385" s="49">
        <v>88.979503272573467</v>
      </c>
      <c r="D1385" s="49">
        <v>86.878717698645801</v>
      </c>
    </row>
    <row r="1386" spans="1:4" ht="16.5" customHeight="1" x14ac:dyDescent="0.2">
      <c r="A1386" s="120">
        <v>43941</v>
      </c>
      <c r="B1386" s="49">
        <v>90.460780896064918</v>
      </c>
      <c r="C1386" s="49">
        <v>87.516955763851414</v>
      </c>
      <c r="D1386" s="49">
        <v>86.579024621619212</v>
      </c>
    </row>
    <row r="1387" spans="1:4" ht="16.5" customHeight="1" x14ac:dyDescent="0.2">
      <c r="A1387" s="120">
        <v>43942</v>
      </c>
      <c r="B1387" s="49">
        <v>90.320386512884269</v>
      </c>
      <c r="C1387" s="49">
        <v>86.416113552985351</v>
      </c>
      <c r="D1387" s="49">
        <v>86.50986468076691</v>
      </c>
    </row>
    <row r="1388" spans="1:4" ht="16.5" customHeight="1" x14ac:dyDescent="0.2">
      <c r="A1388" s="120">
        <v>43943</v>
      </c>
      <c r="B1388" s="49">
        <v>89.917922614433067</v>
      </c>
      <c r="C1388" s="49">
        <v>87.150008360229393</v>
      </c>
      <c r="D1388" s="49">
        <v>86.615909923407102</v>
      </c>
    </row>
    <row r="1389" spans="1:4" ht="16.5" customHeight="1" x14ac:dyDescent="0.2">
      <c r="A1389" s="120">
        <v>43944</v>
      </c>
      <c r="B1389" s="49">
        <v>89.992799618796099</v>
      </c>
      <c r="C1389" s="49">
        <v>86.232639851174355</v>
      </c>
      <c r="D1389" s="49">
        <v>86.638963237024527</v>
      </c>
    </row>
    <row r="1390" spans="1:4" ht="16.5" customHeight="1" x14ac:dyDescent="0.2">
      <c r="A1390" s="120">
        <v>43945</v>
      </c>
      <c r="B1390" s="49">
        <v>88.860284927805509</v>
      </c>
      <c r="C1390" s="49">
        <v>85.226155544096812</v>
      </c>
      <c r="D1390" s="49">
        <v>86.034966420247855</v>
      </c>
    </row>
    <row r="1391" spans="1:4" ht="16.5" customHeight="1" x14ac:dyDescent="0.2">
      <c r="A1391" s="120">
        <v>43948</v>
      </c>
      <c r="B1391" s="49">
        <v>88.289347769537542</v>
      </c>
      <c r="C1391" s="49">
        <v>83.852723833397263</v>
      </c>
      <c r="D1391" s="49">
        <v>85.509350869770472</v>
      </c>
    </row>
    <row r="1392" spans="1:4" ht="16.5" customHeight="1" x14ac:dyDescent="0.2">
      <c r="A1392" s="120">
        <v>43949</v>
      </c>
      <c r="B1392" s="49">
        <v>88.551417284808082</v>
      </c>
      <c r="C1392" s="49">
        <v>83.029713228130717</v>
      </c>
      <c r="D1392" s="49">
        <v>85.181993816402965</v>
      </c>
    </row>
    <row r="1393" spans="1:4" ht="16.5" customHeight="1" x14ac:dyDescent="0.2">
      <c r="A1393" s="120">
        <v>43950</v>
      </c>
      <c r="B1393" s="49">
        <v>88.045997505357747</v>
      </c>
      <c r="C1393" s="49">
        <v>83.213186929941742</v>
      </c>
      <c r="D1393" s="49">
        <v>85.449412254365157</v>
      </c>
    </row>
    <row r="1394" spans="1:4" ht="16.5" customHeight="1" x14ac:dyDescent="0.2">
      <c r="A1394" s="120">
        <v>43951</v>
      </c>
      <c r="B1394" s="49">
        <v>88.785407923442506</v>
      </c>
      <c r="C1394" s="49">
        <v>84.4975028426188</v>
      </c>
      <c r="D1394" s="49">
        <v>86.611299260683609</v>
      </c>
    </row>
    <row r="1395" spans="1:4" ht="16.5" customHeight="1" x14ac:dyDescent="0.2">
      <c r="A1395" s="120">
        <v>43952</v>
      </c>
      <c r="B1395" s="49">
        <v>88.322106458946365</v>
      </c>
      <c r="C1395" s="49">
        <v>84.4975028426188</v>
      </c>
      <c r="D1395" s="49">
        <v>86.449926065361609</v>
      </c>
    </row>
    <row r="1396" spans="1:4" ht="16.5" customHeight="1" x14ac:dyDescent="0.2">
      <c r="A1396" s="120">
        <v>43955</v>
      </c>
      <c r="B1396" s="49">
        <v>88.350185335582481</v>
      </c>
      <c r="C1396" s="49">
        <v>84.4975028426188</v>
      </c>
      <c r="D1396" s="49">
        <v>86.034966420247855</v>
      </c>
    </row>
    <row r="1397" spans="1:4" ht="16.5" customHeight="1" x14ac:dyDescent="0.2">
      <c r="A1397" s="120">
        <v>43956</v>
      </c>
      <c r="B1397" s="49">
        <v>88.420382527172819</v>
      </c>
      <c r="C1397" s="49">
        <v>84.633797592535558</v>
      </c>
      <c r="D1397" s="49">
        <v>86.104126361100157</v>
      </c>
    </row>
    <row r="1398" spans="1:4" ht="16.5" customHeight="1" x14ac:dyDescent="0.2">
      <c r="A1398" s="120">
        <v>43957</v>
      </c>
      <c r="B1398" s="49">
        <v>88.20043132685646</v>
      </c>
      <c r="C1398" s="49">
        <v>84.350723881169998</v>
      </c>
      <c r="D1398" s="49">
        <v>85.859761236755389</v>
      </c>
    </row>
    <row r="1399" spans="1:4" ht="16.5" customHeight="1" x14ac:dyDescent="0.2">
      <c r="A1399" s="120">
        <v>43958</v>
      </c>
      <c r="B1399" s="49">
        <v>88.340825710037123</v>
      </c>
      <c r="C1399" s="49">
        <v>84.827755505878628</v>
      </c>
      <c r="D1399" s="49">
        <v>86.320827509103992</v>
      </c>
    </row>
    <row r="1400" spans="1:4" ht="16.5" customHeight="1" x14ac:dyDescent="0.2">
      <c r="A1400" s="120">
        <v>43959</v>
      </c>
      <c r="B1400" s="49">
        <v>88.448461403808949</v>
      </c>
      <c r="C1400" s="49">
        <v>84.895902880836999</v>
      </c>
      <c r="D1400" s="49">
        <v>86.5467499825548</v>
      </c>
    </row>
    <row r="1401" spans="1:4" ht="16.5" customHeight="1" x14ac:dyDescent="0.2">
      <c r="A1401" s="120">
        <v>43962</v>
      </c>
      <c r="B1401" s="49">
        <v>88.457821029354335</v>
      </c>
      <c r="C1401" s="49">
        <v>85.100345005712114</v>
      </c>
      <c r="D1401" s="49">
        <v>86.781893781452595</v>
      </c>
    </row>
    <row r="1402" spans="1:4" ht="16.5" customHeight="1" x14ac:dyDescent="0.2">
      <c r="A1402" s="120">
        <v>43963</v>
      </c>
      <c r="B1402" s="49">
        <v>88.392303650536689</v>
      </c>
      <c r="C1402" s="49">
        <v>85.745124014933666</v>
      </c>
      <c r="D1402" s="49">
        <v>86.560581970725266</v>
      </c>
    </row>
    <row r="1403" spans="1:4" ht="16.5" customHeight="1" x14ac:dyDescent="0.2">
      <c r="A1403" s="120">
        <v>43964</v>
      </c>
      <c r="B1403" s="49">
        <v>87.451661283226343</v>
      </c>
      <c r="C1403" s="49">
        <v>85.252366072926961</v>
      </c>
      <c r="D1403" s="49">
        <v>85.712220029603841</v>
      </c>
    </row>
    <row r="1404" spans="1:4" ht="16.5" customHeight="1" x14ac:dyDescent="0.2">
      <c r="A1404" s="120">
        <v>43965</v>
      </c>
      <c r="B1404" s="49">
        <v>87.245749521228049</v>
      </c>
      <c r="C1404" s="49">
        <v>85.268092390225036</v>
      </c>
      <c r="D1404" s="49">
        <v>85.51857219521743</v>
      </c>
    </row>
    <row r="1405" spans="1:4" ht="16.5" customHeight="1" x14ac:dyDescent="0.2">
      <c r="A1405" s="120">
        <v>43966</v>
      </c>
      <c r="B1405" s="49">
        <v>86.950921316548687</v>
      </c>
      <c r="C1405" s="49">
        <v>85.635039793847071</v>
      </c>
      <c r="D1405" s="49">
        <v>85.417137615300746</v>
      </c>
    </row>
    <row r="1406" spans="1:4" ht="16.5" customHeight="1" x14ac:dyDescent="0.2">
      <c r="A1406" s="120">
        <v>43969</v>
      </c>
      <c r="B1406" s="49">
        <v>86.768408618413844</v>
      </c>
      <c r="C1406" s="49">
        <v>86.264092485770533</v>
      </c>
      <c r="D1406" s="49">
        <v>85.785990633179622</v>
      </c>
    </row>
    <row r="1407" spans="1:4" ht="16.5" customHeight="1" x14ac:dyDescent="0.2">
      <c r="A1407" s="120">
        <v>43970</v>
      </c>
      <c r="B1407" s="49">
        <v>86.979000193184831</v>
      </c>
      <c r="C1407" s="49">
        <v>86.568134620200183</v>
      </c>
      <c r="D1407" s="49">
        <v>86.007302443906937</v>
      </c>
    </row>
    <row r="1408" spans="1:4" ht="16.5" customHeight="1" x14ac:dyDescent="0.2">
      <c r="A1408" s="120">
        <v>43971</v>
      </c>
      <c r="B1408" s="49">
        <v>87.854125181677517</v>
      </c>
      <c r="C1408" s="49">
        <v>86.195945110812161</v>
      </c>
      <c r="D1408" s="49">
        <v>86.42687275174417</v>
      </c>
    </row>
    <row r="1409" spans="1:4" ht="16.5" customHeight="1" x14ac:dyDescent="0.2">
      <c r="A1409" s="120">
        <v>43972</v>
      </c>
      <c r="B1409" s="49">
        <v>87.662252857997316</v>
      </c>
      <c r="C1409" s="49">
        <v>85.692702957273383</v>
      </c>
      <c r="D1409" s="49">
        <v>86.048798408418321</v>
      </c>
    </row>
    <row r="1410" spans="1:4" ht="16.5" customHeight="1" x14ac:dyDescent="0.2">
      <c r="A1410" s="120">
        <v>43973</v>
      </c>
      <c r="B1410" s="49">
        <v>86.796487495049973</v>
      </c>
      <c r="C1410" s="49">
        <v>85.635039793847071</v>
      </c>
      <c r="D1410" s="49">
        <v>85.689166715986417</v>
      </c>
    </row>
    <row r="1411" spans="1:4" ht="16.5" customHeight="1" x14ac:dyDescent="0.2">
      <c r="A1411" s="120">
        <v>43976</v>
      </c>
      <c r="B1411" s="49">
        <v>86.740329741777714</v>
      </c>
      <c r="C1411" s="49">
        <v>85.703187168805442</v>
      </c>
      <c r="D1411" s="49">
        <v>85.670724065092472</v>
      </c>
    </row>
    <row r="1412" spans="1:4" ht="16.5" customHeight="1" x14ac:dyDescent="0.2">
      <c r="A1412" s="120">
        <v>43977</v>
      </c>
      <c r="B1412" s="49">
        <v>87.030478133684383</v>
      </c>
      <c r="C1412" s="49">
        <v>86.05965036089539</v>
      </c>
      <c r="D1412" s="49">
        <v>86.523696668937376</v>
      </c>
    </row>
    <row r="1413" spans="1:4" ht="16.5" customHeight="1" x14ac:dyDescent="0.2">
      <c r="A1413" s="120">
        <v>43978</v>
      </c>
      <c r="B1413" s="49">
        <v>86.815206746140731</v>
      </c>
      <c r="C1413" s="49">
        <v>86.520955668305945</v>
      </c>
      <c r="D1413" s="49">
        <v>86.666627213365445</v>
      </c>
    </row>
    <row r="1414" spans="1:4" ht="16.5" customHeight="1" x14ac:dyDescent="0.2">
      <c r="A1414" s="120">
        <v>43979</v>
      </c>
      <c r="B1414" s="49">
        <v>87.264468772318807</v>
      </c>
      <c r="C1414" s="49">
        <v>87.642766302236112</v>
      </c>
      <c r="D1414" s="49">
        <v>86.915603000433677</v>
      </c>
    </row>
    <row r="1415" spans="1:4" ht="16.5" customHeight="1" x14ac:dyDescent="0.2">
      <c r="A1415" s="120">
        <v>43980</v>
      </c>
      <c r="B1415" s="49">
        <v>87.854125181677517</v>
      </c>
      <c r="C1415" s="49">
        <v>87.412113648530848</v>
      </c>
      <c r="D1415" s="49">
        <v>86.901771012263225</v>
      </c>
    </row>
    <row r="1416" spans="1:4" ht="16.5" customHeight="1" x14ac:dyDescent="0.2">
      <c r="A1416" s="120">
        <v>43983</v>
      </c>
      <c r="B1416" s="49">
        <v>87.634173981361172</v>
      </c>
      <c r="C1416" s="49">
        <v>87.00322939878059</v>
      </c>
      <c r="D1416" s="49">
        <v>86.975541615838992</v>
      </c>
    </row>
    <row r="1417" spans="1:4" ht="16.5" customHeight="1" x14ac:dyDescent="0.2">
      <c r="A1417" s="120">
        <v>43984</v>
      </c>
      <c r="B1417" s="49">
        <v>87.53121810036204</v>
      </c>
      <c r="C1417" s="49">
        <v>86.919355706524129</v>
      </c>
      <c r="D1417" s="49">
        <v>87.408943911846677</v>
      </c>
    </row>
    <row r="1418" spans="1:4" ht="16.5" customHeight="1" x14ac:dyDescent="0.2">
      <c r="A1418" s="120">
        <v>43985</v>
      </c>
      <c r="B1418" s="49">
        <v>87.849445368904838</v>
      </c>
      <c r="C1418" s="49">
        <v>87.233882052485853</v>
      </c>
      <c r="D1418" s="49">
        <v>87.943780787771047</v>
      </c>
    </row>
    <row r="1419" spans="1:4" ht="16.5" customHeight="1" x14ac:dyDescent="0.2">
      <c r="A1419" s="120">
        <v>43986</v>
      </c>
      <c r="B1419" s="49">
        <v>88.651303676609615</v>
      </c>
      <c r="C1419" s="49">
        <v>88.438617033318266</v>
      </c>
      <c r="D1419" s="49">
        <v>88.800162515633701</v>
      </c>
    </row>
    <row r="1420" spans="1:4" ht="16.5" customHeight="1" x14ac:dyDescent="0.2">
      <c r="A1420" s="120">
        <v>43987</v>
      </c>
      <c r="B1420" s="49">
        <v>88.060036943675811</v>
      </c>
      <c r="C1420" s="49">
        <v>88.83272431112465</v>
      </c>
      <c r="D1420" s="49">
        <v>88.796753391615951</v>
      </c>
    </row>
    <row r="1421" spans="1:4" ht="16.5" customHeight="1" x14ac:dyDescent="0.2">
      <c r="A1421" s="120">
        <v>43990</v>
      </c>
      <c r="B1421" s="49">
        <v>87.985159939312794</v>
      </c>
      <c r="C1421" s="49">
        <v>89.818240195138074</v>
      </c>
      <c r="D1421" s="49">
        <v>88.953515924214472</v>
      </c>
    </row>
    <row r="1422" spans="1:4" ht="16.5" customHeight="1" x14ac:dyDescent="0.2">
      <c r="A1422" s="120">
        <v>43991</v>
      </c>
      <c r="B1422" s="49">
        <v>87.601415291952364</v>
      </c>
      <c r="C1422" s="49">
        <v>89.204913820512687</v>
      </c>
      <c r="D1422" s="49">
        <v>88.755257427104567</v>
      </c>
    </row>
    <row r="1423" spans="1:4" ht="16.5" customHeight="1" x14ac:dyDescent="0.2">
      <c r="A1423" s="120">
        <v>43992</v>
      </c>
      <c r="B1423" s="49">
        <v>85.036877892519186</v>
      </c>
      <c r="C1423" s="49">
        <v>88.727882195804071</v>
      </c>
      <c r="D1423" s="49">
        <v>88.26652717841506</v>
      </c>
    </row>
    <row r="1424" spans="1:4" ht="16.5" customHeight="1" x14ac:dyDescent="0.2">
      <c r="A1424" s="120">
        <v>43993</v>
      </c>
      <c r="B1424" s="49">
        <v>84.27406841057099</v>
      </c>
      <c r="C1424" s="49">
        <v>89.6033138587309</v>
      </c>
      <c r="D1424" s="49">
        <v>88.178924586668828</v>
      </c>
    </row>
    <row r="1425" spans="1:4" ht="16.5" customHeight="1" x14ac:dyDescent="0.2">
      <c r="A1425" s="120">
        <v>43994</v>
      </c>
      <c r="B1425" s="49">
        <v>84.292787661661734</v>
      </c>
      <c r="C1425" s="49">
        <v>89.613798070262945</v>
      </c>
      <c r="D1425" s="49">
        <v>88.331076456543883</v>
      </c>
    </row>
    <row r="1426" spans="1:4" ht="16.5" customHeight="1" x14ac:dyDescent="0.2">
      <c r="A1426" s="120">
        <v>43997</v>
      </c>
      <c r="B1426" s="49">
        <v>84.386383917115495</v>
      </c>
      <c r="C1426" s="49">
        <v>89.577103329900737</v>
      </c>
      <c r="D1426" s="49">
        <v>88.372572421055239</v>
      </c>
    </row>
    <row r="1427" spans="1:4" ht="16.5" customHeight="1" x14ac:dyDescent="0.2">
      <c r="A1427" s="120">
        <v>43998</v>
      </c>
      <c r="B1427" s="49">
        <v>84.096235525208812</v>
      </c>
      <c r="C1427" s="49">
        <v>89.561377012602662</v>
      </c>
      <c r="D1427" s="49">
        <v>88.298801817479472</v>
      </c>
    </row>
    <row r="1428" spans="1:4" ht="16.5" customHeight="1" x14ac:dyDescent="0.2">
      <c r="A1428" s="120">
        <v>43999</v>
      </c>
      <c r="B1428" s="49">
        <v>84.040077771936566</v>
      </c>
      <c r="C1428" s="49">
        <v>89.765819137477791</v>
      </c>
      <c r="D1428" s="49">
        <v>88.529334953653759</v>
      </c>
    </row>
    <row r="1429" spans="1:4" ht="16.5" customHeight="1" x14ac:dyDescent="0.2">
      <c r="A1429" s="120">
        <v>44000</v>
      </c>
      <c r="B1429" s="49">
        <v>83.913722827073983</v>
      </c>
      <c r="C1429" s="49">
        <v>90.190429704526139</v>
      </c>
      <c r="D1429" s="49">
        <v>88.543166941824225</v>
      </c>
    </row>
    <row r="1430" spans="1:4" ht="16.5" customHeight="1" x14ac:dyDescent="0.2">
      <c r="A1430" s="120">
        <v>44001</v>
      </c>
      <c r="B1430" s="49">
        <v>83.717170690621074</v>
      </c>
      <c r="C1430" s="49">
        <v>90.410598146699328</v>
      </c>
      <c r="D1430" s="49">
        <v>88.538556279100732</v>
      </c>
    </row>
    <row r="1431" spans="1:4" ht="16.5" customHeight="1" x14ac:dyDescent="0.2">
      <c r="A1431" s="120">
        <v>44004</v>
      </c>
      <c r="B1431" s="49">
        <v>83.583371099599702</v>
      </c>
      <c r="C1431" s="49">
        <v>89.658785297736429</v>
      </c>
      <c r="D1431" s="49">
        <v>88.339492299213049</v>
      </c>
    </row>
    <row r="1432" spans="1:4" ht="16.5" customHeight="1" x14ac:dyDescent="0.2">
      <c r="A1432" s="120">
        <v>44005</v>
      </c>
      <c r="B1432" s="49">
        <v>83.193031660079981</v>
      </c>
      <c r="C1432" s="49">
        <v>89.094829599426092</v>
      </c>
      <c r="D1432" s="49">
        <v>88.105153983093061</v>
      </c>
    </row>
    <row r="1433" spans="1:4" ht="16.5" customHeight="1" x14ac:dyDescent="0.2">
      <c r="A1433" s="120">
        <v>44006</v>
      </c>
      <c r="B1433" s="49">
        <v>82.987119898081701</v>
      </c>
      <c r="C1433" s="49">
        <v>89.136766445554315</v>
      </c>
      <c r="D1433" s="49">
        <v>87.865399521471787</v>
      </c>
    </row>
    <row r="1434" spans="1:4" ht="16.5" customHeight="1" x14ac:dyDescent="0.2">
      <c r="A1434" s="120">
        <v>44007</v>
      </c>
      <c r="B1434" s="49">
        <v>82.654853191220823</v>
      </c>
      <c r="C1434" s="49">
        <v>87.868176850175345</v>
      </c>
      <c r="D1434" s="49">
        <v>87.362837284611814</v>
      </c>
    </row>
    <row r="1435" spans="1:4" ht="16.5" customHeight="1" x14ac:dyDescent="0.2">
      <c r="A1435" s="120">
        <v>44008</v>
      </c>
      <c r="B1435" s="49">
        <v>81.66741269618359</v>
      </c>
      <c r="C1435" s="49">
        <v>87.758092629088736</v>
      </c>
      <c r="D1435" s="49">
        <v>86.832611071410938</v>
      </c>
    </row>
    <row r="1436" spans="1:4" ht="16.5" customHeight="1" x14ac:dyDescent="0.2">
      <c r="A1436" s="120">
        <v>44011</v>
      </c>
      <c r="B1436" s="49">
        <v>81.929482211454143</v>
      </c>
      <c r="C1436" s="49">
        <v>89.823482300904104</v>
      </c>
      <c r="D1436" s="49">
        <v>87.316730657376965</v>
      </c>
    </row>
    <row r="1437" spans="1:4" ht="16.5" customHeight="1" x14ac:dyDescent="0.2">
      <c r="A1437" s="120">
        <v>44012</v>
      </c>
      <c r="B1437" s="49">
        <v>82.799927387174165</v>
      </c>
      <c r="C1437" s="49">
        <v>92.025166722636214</v>
      </c>
      <c r="D1437" s="49">
        <v>88.308023142926444</v>
      </c>
    </row>
    <row r="1438" spans="1:4" ht="16.5" customHeight="1" x14ac:dyDescent="0.2">
      <c r="A1438" s="120">
        <v>44013</v>
      </c>
      <c r="B1438" s="49">
        <v>83.19771147285266</v>
      </c>
      <c r="C1438" s="49">
        <v>93.105040510438158</v>
      </c>
      <c r="D1438" s="49">
        <v>89.068782492301622</v>
      </c>
    </row>
    <row r="1439" spans="1:4" ht="16.5" customHeight="1" x14ac:dyDescent="0.2">
      <c r="A1439" s="120">
        <v>44014</v>
      </c>
      <c r="B1439" s="49">
        <v>82.963720834218265</v>
      </c>
      <c r="C1439" s="49">
        <v>92.135250943722809</v>
      </c>
      <c r="D1439" s="49">
        <v>88.718372125316677</v>
      </c>
    </row>
    <row r="1440" spans="1:4" ht="16.5" customHeight="1" x14ac:dyDescent="0.2">
      <c r="A1440" s="120">
        <v>44015</v>
      </c>
      <c r="B1440" s="49">
        <v>83.136454595583288</v>
      </c>
      <c r="C1440" s="49">
        <v>92.135329051098736</v>
      </c>
      <c r="D1440" s="49">
        <v>88.754431196344527</v>
      </c>
    </row>
    <row r="1441" spans="1:4" ht="16.5" customHeight="1" x14ac:dyDescent="0.2">
      <c r="A1441" s="120">
        <v>44018</v>
      </c>
      <c r="B1441" s="49">
        <v>83.508249809009953</v>
      </c>
      <c r="C1441" s="49">
        <v>92.680258526531276</v>
      </c>
      <c r="D1441" s="49">
        <v>89.232978335342949</v>
      </c>
    </row>
    <row r="1442" spans="1:4" ht="16.5" customHeight="1" x14ac:dyDescent="0.2">
      <c r="A1442" s="120">
        <v>44019</v>
      </c>
      <c r="B1442" s="49">
        <v>83.697171510736993</v>
      </c>
      <c r="C1442" s="49">
        <v>92.106130521981953</v>
      </c>
      <c r="D1442" s="49">
        <v>89.104037924816751</v>
      </c>
    </row>
    <row r="1443" spans="1:4" ht="16.5" customHeight="1" x14ac:dyDescent="0.2">
      <c r="A1443" s="120">
        <v>44020</v>
      </c>
      <c r="B1443" s="49">
        <v>85.014207475504435</v>
      </c>
      <c r="C1443" s="49">
        <v>92.475367677402573</v>
      </c>
      <c r="D1443" s="49">
        <v>89.226167464367819</v>
      </c>
    </row>
    <row r="1444" spans="1:4" ht="16.5" customHeight="1" x14ac:dyDescent="0.2">
      <c r="A1444" s="120">
        <v>44021</v>
      </c>
      <c r="B1444" s="49">
        <v>85.360925444207368</v>
      </c>
      <c r="C1444" s="49">
        <v>92.939209115582713</v>
      </c>
      <c r="D1444" s="49">
        <v>89.491916381357811</v>
      </c>
    </row>
    <row r="1445" spans="1:4" ht="16.5" customHeight="1" x14ac:dyDescent="0.2">
      <c r="A1445" s="120">
        <v>44022</v>
      </c>
      <c r="B1445" s="49">
        <v>85.986879885374904</v>
      </c>
      <c r="C1445" s="49">
        <v>91.217882434667757</v>
      </c>
      <c r="D1445" s="49">
        <v>89.004233214172814</v>
      </c>
    </row>
    <row r="1446" spans="1:4" ht="16.5" customHeight="1" x14ac:dyDescent="0.2">
      <c r="A1446" s="120">
        <v>44025</v>
      </c>
      <c r="B1446" s="49">
        <v>85.73884980842243</v>
      </c>
      <c r="C1446" s="49">
        <v>89.933566521990699</v>
      </c>
      <c r="D1446" s="49">
        <v>88.533945616377252</v>
      </c>
    </row>
    <row r="1447" spans="1:4" ht="16.5" customHeight="1" x14ac:dyDescent="0.2">
      <c r="A1447" s="120">
        <v>44026</v>
      </c>
      <c r="B1447" s="49">
        <v>85.729490182877043</v>
      </c>
      <c r="C1447" s="49">
        <v>90.117040223801709</v>
      </c>
      <c r="D1447" s="49">
        <v>88.713761462593197</v>
      </c>
    </row>
    <row r="1448" spans="1:4" ht="16.5" customHeight="1" x14ac:dyDescent="0.2">
      <c r="A1448" s="120">
        <v>44027</v>
      </c>
      <c r="B1448" s="49">
        <v>87.198951393501176</v>
      </c>
      <c r="C1448" s="49">
        <v>90.237608656420377</v>
      </c>
      <c r="D1448" s="49">
        <v>89.511406113756266</v>
      </c>
    </row>
    <row r="1449" spans="1:4" ht="16.5" customHeight="1" x14ac:dyDescent="0.2">
      <c r="A1449" s="120">
        <v>44028</v>
      </c>
      <c r="B1449" s="49">
        <v>86.225550336781993</v>
      </c>
      <c r="C1449" s="49">
        <v>91.768303540100803</v>
      </c>
      <c r="D1449" s="49">
        <v>89.700443285419212</v>
      </c>
    </row>
    <row r="1450" spans="1:4" ht="16.5" customHeight="1" x14ac:dyDescent="0.2">
      <c r="A1450" s="120">
        <v>44029</v>
      </c>
      <c r="B1450" s="49">
        <v>85.537617859196828</v>
      </c>
      <c r="C1450" s="49">
        <v>92.329208857065879</v>
      </c>
      <c r="D1450" s="49">
        <v>89.783435214441937</v>
      </c>
    </row>
    <row r="1451" spans="1:4" ht="16.5" customHeight="1" x14ac:dyDescent="0.2">
      <c r="A1451" s="120">
        <v>44032</v>
      </c>
      <c r="B1451" s="49">
        <v>84.615694742977226</v>
      </c>
      <c r="C1451" s="49">
        <v>91.820724597761085</v>
      </c>
      <c r="D1451" s="49">
        <v>89.778824551718458</v>
      </c>
    </row>
    <row r="1452" spans="1:4" ht="16.5" customHeight="1" x14ac:dyDescent="0.2">
      <c r="A1452" s="120">
        <v>44033</v>
      </c>
      <c r="B1452" s="49">
        <v>85.088355833018738</v>
      </c>
      <c r="C1452" s="49">
        <v>91.464261405671124</v>
      </c>
      <c r="D1452" s="49">
        <v>89.700443285419212</v>
      </c>
    </row>
    <row r="1453" spans="1:4" ht="16.5" customHeight="1" x14ac:dyDescent="0.2">
      <c r="A1453" s="120">
        <v>44034</v>
      </c>
      <c r="B1453" s="49">
        <v>85.631214114650575</v>
      </c>
      <c r="C1453" s="49">
        <v>92.544135193473068</v>
      </c>
      <c r="D1453" s="49">
        <v>90.396653356665581</v>
      </c>
    </row>
    <row r="1454" spans="1:4" ht="16.5" customHeight="1" x14ac:dyDescent="0.2">
      <c r="A1454" s="120">
        <v>44035</v>
      </c>
      <c r="B1454" s="49">
        <v>85.28958778224434</v>
      </c>
      <c r="C1454" s="49">
        <v>93.576830029380744</v>
      </c>
      <c r="D1454" s="49">
        <v>90.770117037267937</v>
      </c>
    </row>
    <row r="1455" spans="1:4" ht="16.5" customHeight="1" x14ac:dyDescent="0.2">
      <c r="A1455" s="120">
        <v>44036</v>
      </c>
      <c r="B1455" s="49">
        <v>86.337865843326526</v>
      </c>
      <c r="C1455" s="49">
        <v>93.865145846512334</v>
      </c>
      <c r="D1455" s="49">
        <v>91.148191380593786</v>
      </c>
    </row>
    <row r="1456" spans="1:4" ht="16.5" customHeight="1" x14ac:dyDescent="0.2">
      <c r="A1456" s="120">
        <v>44039</v>
      </c>
      <c r="B1456" s="49">
        <v>85.734169995649722</v>
      </c>
      <c r="C1456" s="49">
        <v>93.907082692640557</v>
      </c>
      <c r="D1456" s="49">
        <v>91.120527404252869</v>
      </c>
    </row>
    <row r="1457" spans="1:4" ht="16.5" customHeight="1" x14ac:dyDescent="0.2">
      <c r="A1457" s="120">
        <v>44040</v>
      </c>
      <c r="B1457" s="49">
        <v>85.284907969471661</v>
      </c>
      <c r="C1457" s="49">
        <v>93.141735250800366</v>
      </c>
      <c r="D1457" s="49">
        <v>90.571858540158047</v>
      </c>
    </row>
    <row r="1458" spans="1:4" ht="16.5" customHeight="1" x14ac:dyDescent="0.2">
      <c r="A1458" s="120">
        <v>44041</v>
      </c>
      <c r="B1458" s="49">
        <v>85.748209433967787</v>
      </c>
      <c r="C1458" s="49">
        <v>92.622766779963499</v>
      </c>
      <c r="D1458" s="49">
        <v>90.544194563817129</v>
      </c>
    </row>
    <row r="1459" spans="1:4" ht="16.5" customHeight="1" x14ac:dyDescent="0.2">
      <c r="A1459" s="120">
        <v>44042</v>
      </c>
      <c r="B1459" s="49">
        <v>85.537617859196828</v>
      </c>
      <c r="C1459" s="49">
        <v>92.633250991495558</v>
      </c>
      <c r="D1459" s="49">
        <v>90.682514445521718</v>
      </c>
    </row>
    <row r="1460" spans="1:4" ht="16.5" customHeight="1" x14ac:dyDescent="0.2">
      <c r="A1460" s="120">
        <v>44043</v>
      </c>
      <c r="B1460" s="49">
        <v>86.473580413734481</v>
      </c>
      <c r="C1460" s="49">
        <v>92.785272058710405</v>
      </c>
      <c r="D1460" s="49">
        <v>91.152802043317266</v>
      </c>
    </row>
    <row r="1461" spans="1:4" ht="16.5" customHeight="1" x14ac:dyDescent="0.2">
      <c r="A1461" s="120">
        <v>44046</v>
      </c>
      <c r="B1461" s="49">
        <v>85.668652616832091</v>
      </c>
      <c r="C1461" s="49">
        <v>93.141735250800366</v>
      </c>
      <c r="D1461" s="49">
        <v>91.009871498889211</v>
      </c>
    </row>
    <row r="1462" spans="1:4" ht="16.5" customHeight="1" x14ac:dyDescent="0.2">
      <c r="A1462" s="120">
        <v>44047</v>
      </c>
      <c r="B1462" s="49">
        <v>85.093035645791431</v>
      </c>
      <c r="C1462" s="49">
        <v>91.542892992161569</v>
      </c>
      <c r="D1462" s="49">
        <v>90.262944137684485</v>
      </c>
    </row>
    <row r="1463" spans="1:4" ht="16.5" customHeight="1" x14ac:dyDescent="0.2">
      <c r="A1463" s="120">
        <v>44048</v>
      </c>
      <c r="B1463" s="49">
        <v>85.551657297514879</v>
      </c>
      <c r="C1463" s="49">
        <v>91.689671953610357</v>
      </c>
      <c r="D1463" s="49">
        <v>90.124624255979896</v>
      </c>
    </row>
    <row r="1464" spans="1:4" ht="16.5" customHeight="1" x14ac:dyDescent="0.2">
      <c r="A1464" s="120">
        <v>44049</v>
      </c>
      <c r="B1464" s="49">
        <v>85.046237518064544</v>
      </c>
      <c r="C1464" s="49">
        <v>91.705398270908461</v>
      </c>
      <c r="D1464" s="49">
        <v>90.073906966021568</v>
      </c>
    </row>
    <row r="1465" spans="1:4" ht="16.5" customHeight="1" x14ac:dyDescent="0.2">
      <c r="A1465" s="120">
        <v>44050</v>
      </c>
      <c r="B1465" s="49">
        <v>85.046237518064544</v>
      </c>
      <c r="C1465" s="49">
        <v>91.705398270908461</v>
      </c>
      <c r="D1465" s="49">
        <v>90.073906966021568</v>
      </c>
    </row>
    <row r="1466" spans="1:4" ht="16.5" customHeight="1" x14ac:dyDescent="0.2">
      <c r="A1466" s="120">
        <v>44053</v>
      </c>
      <c r="B1466" s="49">
        <v>84.199191406207959</v>
      </c>
      <c r="C1466" s="49">
        <v>91.579587732523763</v>
      </c>
      <c r="D1466" s="49">
        <v>89.75116057537754</v>
      </c>
    </row>
    <row r="1467" spans="1:4" ht="16.5" customHeight="1" x14ac:dyDescent="0.2">
      <c r="A1467" s="120">
        <v>44054</v>
      </c>
      <c r="B1467" s="49">
        <v>84.316186725525171</v>
      </c>
      <c r="C1467" s="49">
        <v>91.773545645866832</v>
      </c>
      <c r="D1467" s="49">
        <v>89.898701782529088</v>
      </c>
    </row>
    <row r="1468" spans="1:4" ht="16.5" customHeight="1" x14ac:dyDescent="0.2">
      <c r="A1468" s="120">
        <v>44055</v>
      </c>
      <c r="B1468" s="49">
        <v>84.512738861978093</v>
      </c>
      <c r="C1468" s="49">
        <v>92.622766779963499</v>
      </c>
      <c r="D1468" s="49">
        <v>90.461202634794375</v>
      </c>
    </row>
    <row r="1469" spans="1:4" ht="16.5" customHeight="1" x14ac:dyDescent="0.2">
      <c r="A1469" s="120">
        <v>44056</v>
      </c>
      <c r="B1469" s="49">
        <v>84.929242198747332</v>
      </c>
      <c r="C1469" s="49">
        <v>94.515166961499915</v>
      </c>
      <c r="D1469" s="49">
        <v>91.507823073025691</v>
      </c>
    </row>
    <row r="1470" spans="1:4" ht="16.5" customHeight="1" x14ac:dyDescent="0.2">
      <c r="A1470" s="120">
        <v>44057</v>
      </c>
      <c r="B1470" s="49">
        <v>85.088355833018738</v>
      </c>
      <c r="C1470" s="49">
        <v>94.478472221137693</v>
      </c>
      <c r="D1470" s="49">
        <v>91.563151025707526</v>
      </c>
    </row>
    <row r="1471" spans="1:4" ht="16.5" customHeight="1" x14ac:dyDescent="0.2">
      <c r="A1471" s="120">
        <v>44060</v>
      </c>
      <c r="B1471" s="49">
        <v>85.963480821511453</v>
      </c>
      <c r="C1471" s="49">
        <v>95.458745999385101</v>
      </c>
      <c r="D1471" s="49">
        <v>92.554443511257006</v>
      </c>
    </row>
    <row r="1472" spans="1:4" ht="16.5" customHeight="1" x14ac:dyDescent="0.2">
      <c r="A1472" s="120">
        <v>44061</v>
      </c>
      <c r="B1472" s="49">
        <v>85.851165314966934</v>
      </c>
      <c r="C1472" s="49">
        <v>95.133735441891304</v>
      </c>
      <c r="D1472" s="49">
        <v>92.545222185810033</v>
      </c>
    </row>
    <row r="1473" spans="1:4" ht="16.5" customHeight="1" x14ac:dyDescent="0.2">
      <c r="A1473" s="120">
        <v>44062</v>
      </c>
      <c r="B1473" s="49">
        <v>86.183432021827812</v>
      </c>
      <c r="C1473" s="49">
        <v>95.049861749634843</v>
      </c>
      <c r="D1473" s="49">
        <v>92.71581670657902</v>
      </c>
    </row>
    <row r="1474" spans="1:4" ht="16.5" customHeight="1" x14ac:dyDescent="0.2">
      <c r="A1474" s="120">
        <v>44063</v>
      </c>
      <c r="B1474" s="49">
        <v>86.412742847689543</v>
      </c>
      <c r="C1474" s="49">
        <v>94.640977499884599</v>
      </c>
      <c r="D1474" s="49">
        <v>92.310078386912252</v>
      </c>
    </row>
    <row r="1475" spans="1:4" ht="16.5" customHeight="1" x14ac:dyDescent="0.2">
      <c r="A1475" s="120">
        <v>44064</v>
      </c>
      <c r="B1475" s="49">
        <v>87.072596448638578</v>
      </c>
      <c r="C1475" s="49">
        <v>95.154703864955437</v>
      </c>
      <c r="D1475" s="49">
        <v>92.489894233128197</v>
      </c>
    </row>
    <row r="1476" spans="1:4" ht="16.5" customHeight="1" x14ac:dyDescent="0.2">
      <c r="A1476" s="120">
        <v>44067</v>
      </c>
      <c r="B1476" s="49">
        <v>86.262988838963523</v>
      </c>
      <c r="C1476" s="49">
        <v>95.825693403007122</v>
      </c>
      <c r="D1476" s="49">
        <v>92.383848990488033</v>
      </c>
    </row>
    <row r="1477" spans="1:4" ht="16.5" customHeight="1" x14ac:dyDescent="0.2">
      <c r="A1477" s="120">
        <v>44068</v>
      </c>
      <c r="B1477" s="49">
        <v>86.576536294733629</v>
      </c>
      <c r="C1477" s="49">
        <v>96.722093488998041</v>
      </c>
      <c r="D1477" s="49">
        <v>93.139997677139718</v>
      </c>
    </row>
    <row r="1478" spans="1:4" ht="16.5" customHeight="1" x14ac:dyDescent="0.2">
      <c r="A1478" s="120">
        <v>44069</v>
      </c>
      <c r="B1478" s="49">
        <v>86.880724124958363</v>
      </c>
      <c r="C1478" s="49">
        <v>97.12049352721624</v>
      </c>
      <c r="D1478" s="49">
        <v>93.504240032295115</v>
      </c>
    </row>
    <row r="1479" spans="1:4" ht="16.5" customHeight="1" x14ac:dyDescent="0.2">
      <c r="A1479" s="120">
        <v>44070</v>
      </c>
      <c r="B1479" s="49">
        <v>87.81668667949603</v>
      </c>
      <c r="C1479" s="49">
        <v>97.875356757524401</v>
      </c>
      <c r="D1479" s="49">
        <v>94.573913784143855</v>
      </c>
    </row>
    <row r="1480" spans="1:4" ht="16.5" customHeight="1" x14ac:dyDescent="0.2">
      <c r="A1480" s="120">
        <v>44071</v>
      </c>
      <c r="B1480" s="49">
        <v>87.877524245540968</v>
      </c>
      <c r="C1480" s="49">
        <v>98.242304161146407</v>
      </c>
      <c r="D1480" s="49">
        <v>95.16407861275006</v>
      </c>
    </row>
    <row r="1481" spans="1:4" ht="16.5" customHeight="1" x14ac:dyDescent="0.2">
      <c r="A1481" s="120">
        <v>44074</v>
      </c>
      <c r="B1481" s="49">
        <v>88.504619157081208</v>
      </c>
      <c r="C1481" s="49">
        <v>98.520135766745938</v>
      </c>
      <c r="D1481" s="49">
        <v>95.399222411647827</v>
      </c>
    </row>
    <row r="1482" spans="1:4" ht="16.5" customHeight="1" x14ac:dyDescent="0.2">
      <c r="A1482" s="120">
        <v>44075</v>
      </c>
      <c r="B1482" s="49">
        <v>89.145753506939513</v>
      </c>
      <c r="C1482" s="49">
        <v>98.57255682440622</v>
      </c>
      <c r="D1482" s="49">
        <v>95.666640849610019</v>
      </c>
    </row>
    <row r="1483" spans="1:4" ht="16.5" customHeight="1" x14ac:dyDescent="0.2">
      <c r="A1483" s="120">
        <v>44076</v>
      </c>
      <c r="B1483" s="49">
        <v>88.958560996031977</v>
      </c>
      <c r="C1483" s="49">
        <v>98.588283141704309</v>
      </c>
      <c r="D1483" s="49">
        <v>95.828014044932033</v>
      </c>
    </row>
    <row r="1484" spans="1:4" ht="16.5" customHeight="1" x14ac:dyDescent="0.2">
      <c r="A1484" s="120">
        <v>44077</v>
      </c>
      <c r="B1484" s="49">
        <v>89.192551634666387</v>
      </c>
      <c r="C1484" s="49">
        <v>98.504409449447849</v>
      </c>
      <c r="D1484" s="49">
        <v>95.989387240254032</v>
      </c>
    </row>
    <row r="1485" spans="1:4" ht="16.5" customHeight="1" x14ac:dyDescent="0.2">
      <c r="A1485" s="120">
        <v>44078</v>
      </c>
      <c r="B1485" s="49">
        <v>89.478020213800363</v>
      </c>
      <c r="C1485" s="49">
        <v>99.390325323906723</v>
      </c>
      <c r="D1485" s="49">
        <v>96.312133630898046</v>
      </c>
    </row>
    <row r="1486" spans="1:4" ht="16.5" customHeight="1" x14ac:dyDescent="0.2">
      <c r="A1486" s="120">
        <v>44081</v>
      </c>
      <c r="B1486" s="49">
        <v>89.536238956617723</v>
      </c>
      <c r="C1486" s="49">
        <v>99.667072337823257</v>
      </c>
      <c r="D1486" s="49">
        <v>96.353577494920657</v>
      </c>
    </row>
    <row r="1487" spans="1:4" ht="16.5" customHeight="1" x14ac:dyDescent="0.2">
      <c r="A1487" s="120">
        <v>44082</v>
      </c>
      <c r="B1487" s="49">
        <v>89.117674630303384</v>
      </c>
      <c r="C1487" s="49">
        <v>100.19760961187517</v>
      </c>
      <c r="D1487" s="49">
        <v>96.441232187155663</v>
      </c>
    </row>
    <row r="1488" spans="1:4" ht="16.5" customHeight="1" x14ac:dyDescent="0.2">
      <c r="A1488" s="120">
        <v>44083</v>
      </c>
      <c r="B1488" s="49">
        <v>89.754129167388982</v>
      </c>
      <c r="C1488" s="49">
        <v>100.30769383296176</v>
      </c>
      <c r="D1488" s="49">
        <v>96.842359844098937</v>
      </c>
    </row>
    <row r="1489" spans="1:4" ht="16.5" customHeight="1" x14ac:dyDescent="0.2">
      <c r="A1489" s="120">
        <v>44084</v>
      </c>
      <c r="B1489" s="49">
        <v>90.212750819112443</v>
      </c>
      <c r="C1489" s="49">
        <v>101.60773606293694</v>
      </c>
      <c r="D1489" s="49">
        <v>97.506295276280909</v>
      </c>
    </row>
    <row r="1490" spans="1:4" ht="16.5" customHeight="1" x14ac:dyDescent="0.2">
      <c r="A1490" s="120">
        <v>44085</v>
      </c>
      <c r="B1490" s="49">
        <v>90.011518869886842</v>
      </c>
      <c r="C1490" s="49">
        <v>102.81342038912355</v>
      </c>
      <c r="D1490" s="49">
        <v>98.368489205572786</v>
      </c>
    </row>
    <row r="1491" spans="1:4" ht="16.5" customHeight="1" x14ac:dyDescent="0.2">
      <c r="A1491" s="120">
        <v>44088</v>
      </c>
      <c r="B1491" s="49">
        <v>90.629254155881696</v>
      </c>
      <c r="C1491" s="49">
        <v>103.30617833113027</v>
      </c>
      <c r="D1491" s="49">
        <v>98.857219454262307</v>
      </c>
    </row>
    <row r="1492" spans="1:4" ht="16.5" customHeight="1" x14ac:dyDescent="0.2">
      <c r="A1492" s="120">
        <v>44089</v>
      </c>
      <c r="B1492" s="49">
        <v>90.151913253067477</v>
      </c>
      <c r="C1492" s="49">
        <v>103.16988358121353</v>
      </c>
      <c r="D1492" s="49">
        <v>98.594411679023594</v>
      </c>
    </row>
    <row r="1493" spans="1:4" ht="16.5" customHeight="1" x14ac:dyDescent="0.2">
      <c r="A1493" s="120">
        <v>44090</v>
      </c>
      <c r="B1493" s="49">
        <v>90.718170598562779</v>
      </c>
      <c r="C1493" s="49">
        <v>104.85259953210877</v>
      </c>
      <c r="D1493" s="49">
        <v>99.986831821516361</v>
      </c>
    </row>
    <row r="1494" spans="1:4" ht="16.5" customHeight="1" x14ac:dyDescent="0.2">
      <c r="A1494" s="120">
        <v>44091</v>
      </c>
      <c r="B1494" s="49">
        <v>91.602655212600865</v>
      </c>
      <c r="C1494" s="49">
        <v>106.6034628579624</v>
      </c>
      <c r="D1494" s="49">
        <v>101.12105485149389</v>
      </c>
    </row>
    <row r="1495" spans="1:4" ht="16.5" customHeight="1" x14ac:dyDescent="0.2">
      <c r="A1495" s="120">
        <v>44092</v>
      </c>
      <c r="B1495" s="49">
        <v>93.338865751268216</v>
      </c>
      <c r="C1495" s="49">
        <v>107.95592614559783</v>
      </c>
      <c r="D1495" s="49">
        <v>102.54113897032757</v>
      </c>
    </row>
    <row r="1496" spans="1:4" ht="16.5" customHeight="1" x14ac:dyDescent="0.2">
      <c r="A1496" s="120">
        <v>44095</v>
      </c>
      <c r="B1496" s="49">
        <v>92.463740762775515</v>
      </c>
      <c r="C1496" s="49">
        <v>106.52483127147198</v>
      </c>
      <c r="D1496" s="49">
        <v>101.39308395217957</v>
      </c>
    </row>
    <row r="1497" spans="1:4" ht="16.5" customHeight="1" x14ac:dyDescent="0.2">
      <c r="A1497" s="120">
        <v>44096</v>
      </c>
      <c r="B1497" s="49">
        <v>92.786647844091007</v>
      </c>
      <c r="C1497" s="49">
        <v>106.90750499239208</v>
      </c>
      <c r="D1497" s="49">
        <v>101.59595311201295</v>
      </c>
    </row>
    <row r="1498" spans="1:4" ht="16.5" customHeight="1" x14ac:dyDescent="0.2">
      <c r="A1498" s="120">
        <v>44097</v>
      </c>
      <c r="B1498" s="49">
        <v>92.515218703275082</v>
      </c>
      <c r="C1498" s="49">
        <v>107.14339975186337</v>
      </c>
      <c r="D1498" s="49">
        <v>101.58673178656599</v>
      </c>
    </row>
    <row r="1499" spans="1:4" ht="16.5" customHeight="1" x14ac:dyDescent="0.2">
      <c r="A1499" s="120">
        <v>44098</v>
      </c>
      <c r="B1499" s="49">
        <v>92.468420575548208</v>
      </c>
      <c r="C1499" s="49">
        <v>106.7292733963471</v>
      </c>
      <c r="D1499" s="49">
        <v>100.90435370349007</v>
      </c>
    </row>
    <row r="1500" spans="1:4" ht="16.5" customHeight="1" x14ac:dyDescent="0.2">
      <c r="A1500" s="120">
        <v>44099</v>
      </c>
      <c r="B1500" s="49">
        <v>92.079996115415071</v>
      </c>
      <c r="C1500" s="49">
        <v>106.82363130013562</v>
      </c>
      <c r="D1500" s="49">
        <v>100.84902575080822</v>
      </c>
    </row>
    <row r="1501" spans="1:4" ht="16.5" customHeight="1" x14ac:dyDescent="0.2">
      <c r="A1501" s="120">
        <v>44102</v>
      </c>
      <c r="B1501" s="49">
        <v>92.290587690186044</v>
      </c>
      <c r="C1501" s="49">
        <v>107.58897874197584</v>
      </c>
      <c r="D1501" s="49">
        <v>100.76603382178548</v>
      </c>
    </row>
    <row r="1502" spans="1:4" ht="16.5" customHeight="1" x14ac:dyDescent="0.2">
      <c r="A1502" s="120">
        <v>44103</v>
      </c>
      <c r="B1502" s="49">
        <v>92.103395179278507</v>
      </c>
      <c r="C1502" s="49">
        <v>107.34259977097247</v>
      </c>
      <c r="D1502" s="49">
        <v>100.6968738809332</v>
      </c>
    </row>
    <row r="1503" spans="1:4" ht="16.5" customHeight="1" x14ac:dyDescent="0.2">
      <c r="A1503" s="120">
        <v>44104</v>
      </c>
      <c r="B1503" s="49">
        <v>94.237389803624382</v>
      </c>
      <c r="C1503" s="49">
        <v>110.33584216337493</v>
      </c>
      <c r="D1503" s="49">
        <v>102.81316807101324</v>
      </c>
    </row>
    <row r="1504" spans="1:4" ht="16.5" customHeight="1" x14ac:dyDescent="0.2">
      <c r="A1504" s="120">
        <v>44105</v>
      </c>
      <c r="B1504" s="49">
        <v>94.134433922625234</v>
      </c>
      <c r="C1504" s="49">
        <v>111.22175803783381</v>
      </c>
      <c r="D1504" s="49">
        <v>102.95148795271783</v>
      </c>
    </row>
    <row r="1505" spans="1:4" ht="16.5" customHeight="1" x14ac:dyDescent="0.2">
      <c r="A1505" s="120">
        <v>44106</v>
      </c>
      <c r="B1505" s="49">
        <v>94.153153173715992</v>
      </c>
      <c r="C1505" s="49">
        <v>110.79190536501943</v>
      </c>
      <c r="D1505" s="49">
        <v>102.91921331365342</v>
      </c>
    </row>
    <row r="1506" spans="1:4" ht="16.5" customHeight="1" x14ac:dyDescent="0.2">
      <c r="A1506" s="120">
        <v>44109</v>
      </c>
      <c r="B1506" s="49">
        <v>94.901923217346123</v>
      </c>
      <c r="C1506" s="49">
        <v>111.05401065332087</v>
      </c>
      <c r="D1506" s="49">
        <v>103.34800494693761</v>
      </c>
    </row>
    <row r="1507" spans="1:4" ht="16.5" customHeight="1" x14ac:dyDescent="0.2">
      <c r="A1507" s="120">
        <v>44110</v>
      </c>
      <c r="B1507" s="49">
        <v>95.510298877795591</v>
      </c>
      <c r="C1507" s="49">
        <v>112.58470553700131</v>
      </c>
      <c r="D1507" s="49">
        <v>104.70815045036596</v>
      </c>
    </row>
    <row r="1508" spans="1:4" ht="16.5" customHeight="1" x14ac:dyDescent="0.2">
      <c r="A1508" s="120">
        <v>44111</v>
      </c>
      <c r="B1508" s="49">
        <v>96.553897126105085</v>
      </c>
      <c r="C1508" s="49">
        <v>113.74321091129367</v>
      </c>
      <c r="D1508" s="49">
        <v>105.55190172876389</v>
      </c>
    </row>
    <row r="1509" spans="1:4" ht="16.5" customHeight="1" x14ac:dyDescent="0.2">
      <c r="A1509" s="120">
        <v>44112</v>
      </c>
      <c r="B1509" s="49">
        <v>95.861284835747213</v>
      </c>
      <c r="C1509" s="49">
        <v>114.19403200717215</v>
      </c>
      <c r="D1509" s="49">
        <v>105.39513919616539</v>
      </c>
    </row>
    <row r="1510" spans="1:4" ht="16.5" customHeight="1" x14ac:dyDescent="0.2">
      <c r="A1510" s="120">
        <v>44113</v>
      </c>
      <c r="B1510" s="49">
        <v>96.146753414881204</v>
      </c>
      <c r="C1510" s="49">
        <v>115.94489533302578</v>
      </c>
      <c r="D1510" s="49">
        <v>106.501698249802</v>
      </c>
    </row>
    <row r="1511" spans="1:4" ht="16.5" customHeight="1" x14ac:dyDescent="0.2">
      <c r="A1511" s="120">
        <v>44116</v>
      </c>
      <c r="B1511" s="49">
        <v>96.174832291517333</v>
      </c>
      <c r="C1511" s="49">
        <v>114.79687417026547</v>
      </c>
      <c r="D1511" s="49">
        <v>105.08622479369181</v>
      </c>
    </row>
    <row r="1512" spans="1:4" ht="16.5" customHeight="1" x14ac:dyDescent="0.2">
      <c r="A1512" s="120">
        <v>44117</v>
      </c>
      <c r="B1512" s="49">
        <v>96.188871729835398</v>
      </c>
      <c r="C1512" s="49">
        <v>115.74045320815067</v>
      </c>
      <c r="D1512" s="49">
        <v>105.89309077030184</v>
      </c>
    </row>
    <row r="1513" spans="1:4" ht="16.5" customHeight="1" x14ac:dyDescent="0.2">
      <c r="A1513" s="120">
        <v>44118</v>
      </c>
      <c r="B1513" s="49">
        <v>96.357344989652177</v>
      </c>
      <c r="C1513" s="49">
        <v>116.84653752478276</v>
      </c>
      <c r="D1513" s="49">
        <v>106.64001813150659</v>
      </c>
    </row>
    <row r="1514" spans="1:4" ht="16.5" customHeight="1" x14ac:dyDescent="0.2">
      <c r="A1514" s="120">
        <v>44119</v>
      </c>
      <c r="B1514" s="49">
        <v>97.728530132049869</v>
      </c>
      <c r="C1514" s="49">
        <v>119.803085176823</v>
      </c>
      <c r="D1514" s="49">
        <v>107.53909736258636</v>
      </c>
    </row>
    <row r="1515" spans="1:4" ht="16.5" customHeight="1" x14ac:dyDescent="0.2">
      <c r="A1515" s="120">
        <v>44120</v>
      </c>
      <c r="B1515" s="49">
        <v>98.355625043590081</v>
      </c>
      <c r="C1515" s="49">
        <v>120.48455892640678</v>
      </c>
      <c r="D1515" s="49">
        <v>107.28090025007113</v>
      </c>
    </row>
    <row r="1516" spans="1:4" ht="16.5" customHeight="1" x14ac:dyDescent="0.2">
      <c r="A1516" s="120">
        <v>44123</v>
      </c>
      <c r="B1516" s="49">
        <v>99.286907785355055</v>
      </c>
      <c r="C1516" s="49">
        <v>122.57615912705226</v>
      </c>
      <c r="D1516" s="49">
        <v>108.05088092489328</v>
      </c>
    </row>
    <row r="1517" spans="1:4" ht="16.5" customHeight="1" x14ac:dyDescent="0.2">
      <c r="A1517" s="120">
        <v>44124</v>
      </c>
      <c r="B1517" s="49">
        <v>100.23690977821079</v>
      </c>
      <c r="C1517" s="49">
        <v>125.06615936591596</v>
      </c>
      <c r="D1517" s="49">
        <v>109.22198925665872</v>
      </c>
    </row>
    <row r="1518" spans="1:4" ht="16.5" customHeight="1" x14ac:dyDescent="0.2">
      <c r="A1518" s="120">
        <v>44125</v>
      </c>
      <c r="B1518" s="49">
        <v>100.51301873179939</v>
      </c>
      <c r="C1518" s="49">
        <v>126.43434897084948</v>
      </c>
      <c r="D1518" s="49">
        <v>110.20867107948472</v>
      </c>
    </row>
    <row r="1519" spans="1:4" ht="16.5" customHeight="1" x14ac:dyDescent="0.2">
      <c r="A1519" s="120">
        <v>44126</v>
      </c>
      <c r="B1519" s="49">
        <v>99.95612101184949</v>
      </c>
      <c r="C1519" s="49">
        <v>127.66624382586626</v>
      </c>
      <c r="D1519" s="49">
        <v>110.60057741098102</v>
      </c>
    </row>
    <row r="1520" spans="1:4" ht="16.5" customHeight="1" x14ac:dyDescent="0.2">
      <c r="A1520" s="120">
        <v>44127</v>
      </c>
      <c r="B1520" s="49">
        <v>100.5457774212082</v>
      </c>
      <c r="C1520" s="49">
        <v>128.65175970987968</v>
      </c>
      <c r="D1520" s="49">
        <v>111.35211543490922</v>
      </c>
    </row>
    <row r="1521" spans="1:4" ht="16.5" customHeight="1" x14ac:dyDescent="0.2">
      <c r="A1521" s="120">
        <v>44130</v>
      </c>
      <c r="B1521" s="49">
        <v>99.946761386304104</v>
      </c>
      <c r="C1521" s="49">
        <v>128.73563340213616</v>
      </c>
      <c r="D1521" s="49">
        <v>111.30600880767436</v>
      </c>
    </row>
    <row r="1522" spans="1:4" ht="16.5" customHeight="1" x14ac:dyDescent="0.2">
      <c r="A1522" s="120">
        <v>44131</v>
      </c>
      <c r="B1522" s="49">
        <v>99.768928500941954</v>
      </c>
      <c r="C1522" s="49">
        <v>129.24411766144095</v>
      </c>
      <c r="D1522" s="49">
        <v>111.10313964784098</v>
      </c>
    </row>
    <row r="1523" spans="1:4" ht="16.5" customHeight="1" x14ac:dyDescent="0.2">
      <c r="A1523" s="120">
        <v>44132</v>
      </c>
      <c r="B1523" s="49">
        <v>98.865724635813109</v>
      </c>
      <c r="C1523" s="49">
        <v>126.26135948057056</v>
      </c>
      <c r="D1523" s="49">
        <v>109.55395697274972</v>
      </c>
    </row>
    <row r="1524" spans="1:4" ht="16.5" customHeight="1" x14ac:dyDescent="0.2">
      <c r="A1524" s="120">
        <v>44133</v>
      </c>
      <c r="B1524" s="49">
        <v>98.598975307769877</v>
      </c>
      <c r="C1524" s="49">
        <v>125.32826465421741</v>
      </c>
      <c r="D1524" s="49">
        <v>109.10211202584807</v>
      </c>
    </row>
    <row r="1525" spans="1:4" ht="16.5" customHeight="1" x14ac:dyDescent="0.2">
      <c r="A1525" s="120">
        <v>44134</v>
      </c>
      <c r="B1525" s="49">
        <v>98.182471971000624</v>
      </c>
      <c r="C1525" s="49">
        <v>124.69396985652791</v>
      </c>
      <c r="D1525" s="49">
        <v>109.04217341044276</v>
      </c>
    </row>
    <row r="1526" spans="1:4" ht="16.5" customHeight="1" x14ac:dyDescent="0.2">
      <c r="A1526" s="120">
        <v>44137</v>
      </c>
      <c r="B1526" s="49">
        <v>98.814246695313543</v>
      </c>
      <c r="C1526" s="49">
        <v>123.42538026114893</v>
      </c>
      <c r="D1526" s="49">
        <v>108.77936563520407</v>
      </c>
    </row>
    <row r="1527" spans="1:4" ht="16.5" customHeight="1" x14ac:dyDescent="0.2">
      <c r="A1527" s="120">
        <v>44138</v>
      </c>
      <c r="B1527" s="49">
        <v>99.183951904355922</v>
      </c>
      <c r="C1527" s="49">
        <v>123.7084539725145</v>
      </c>
      <c r="D1527" s="49">
        <v>109.42024775376862</v>
      </c>
    </row>
    <row r="1528" spans="1:4" ht="16.5" customHeight="1" x14ac:dyDescent="0.2">
      <c r="A1528" s="120">
        <v>44139</v>
      </c>
      <c r="B1528" s="49">
        <v>99.151193214947099</v>
      </c>
      <c r="C1528" s="49">
        <v>124.02298031847623</v>
      </c>
      <c r="D1528" s="49">
        <v>110.2132817422082</v>
      </c>
    </row>
    <row r="1529" spans="1:4" ht="16.5" customHeight="1" x14ac:dyDescent="0.2">
      <c r="A1529" s="120">
        <v>44140</v>
      </c>
      <c r="B1529" s="49">
        <v>99.736169811533131</v>
      </c>
      <c r="C1529" s="49">
        <v>124.92462251023319</v>
      </c>
      <c r="D1529" s="49">
        <v>111.20457422775767</v>
      </c>
    </row>
    <row r="1530" spans="1:4" ht="16.5" customHeight="1" x14ac:dyDescent="0.2">
      <c r="A1530" s="120">
        <v>44141</v>
      </c>
      <c r="B1530" s="49">
        <v>99.375824228036137</v>
      </c>
      <c r="C1530" s="49">
        <v>124.05443295307241</v>
      </c>
      <c r="D1530" s="49">
        <v>110.92793446434852</v>
      </c>
    </row>
    <row r="1531" spans="1:4" ht="16.5" customHeight="1" x14ac:dyDescent="0.2">
      <c r="A1531" s="120">
        <v>44144</v>
      </c>
      <c r="B1531" s="49">
        <v>99.165232653265164</v>
      </c>
      <c r="C1531" s="49">
        <v>124.36895929903413</v>
      </c>
      <c r="D1531" s="49">
        <v>111.25990218043951</v>
      </c>
    </row>
    <row r="1532" spans="1:4" ht="16.5" customHeight="1" x14ac:dyDescent="0.2">
      <c r="A1532" s="120">
        <v>44145</v>
      </c>
      <c r="B1532" s="49">
        <v>100.01695857789443</v>
      </c>
      <c r="C1532" s="49">
        <v>126.14603315371791</v>
      </c>
      <c r="D1532" s="49">
        <v>113.05806064259902</v>
      </c>
    </row>
    <row r="1533" spans="1:4" ht="16.5" customHeight="1" x14ac:dyDescent="0.2">
      <c r="A1533" s="120">
        <v>44146</v>
      </c>
      <c r="B1533" s="49">
        <v>99.497499360126042</v>
      </c>
      <c r="C1533" s="49">
        <v>125.53270677909254</v>
      </c>
      <c r="D1533" s="49">
        <v>112.96584738812932</v>
      </c>
    </row>
    <row r="1534" spans="1:4" ht="16.5" customHeight="1" x14ac:dyDescent="0.2">
      <c r="A1534" s="120">
        <v>44147</v>
      </c>
      <c r="B1534" s="49">
        <v>99.029518082857209</v>
      </c>
      <c r="C1534" s="49">
        <v>123.97580136658198</v>
      </c>
      <c r="D1534" s="49">
        <v>112.31113328139431</v>
      </c>
    </row>
    <row r="1535" spans="1:4" ht="16.5" customHeight="1" x14ac:dyDescent="0.2">
      <c r="A1535" s="120">
        <v>44148</v>
      </c>
      <c r="B1535" s="49">
        <v>99.085675836129468</v>
      </c>
      <c r="C1535" s="49">
        <v>124.0177382127102</v>
      </c>
      <c r="D1535" s="49">
        <v>112.51400244122769</v>
      </c>
    </row>
    <row r="1536" spans="1:4" ht="16.5" customHeight="1" x14ac:dyDescent="0.2">
      <c r="A1536" s="120">
        <v>44151</v>
      </c>
      <c r="B1536" s="49">
        <v>99.347745351400008</v>
      </c>
      <c r="C1536" s="49">
        <v>125.42786466377196</v>
      </c>
      <c r="D1536" s="49">
        <v>113.00273268991721</v>
      </c>
    </row>
    <row r="1537" spans="1:4" ht="16.5" customHeight="1" x14ac:dyDescent="0.2">
      <c r="A1537" s="120">
        <v>44152</v>
      </c>
      <c r="B1537" s="49">
        <v>99.12311433831097</v>
      </c>
      <c r="C1537" s="49">
        <v>126.46055949967965</v>
      </c>
      <c r="D1537" s="49">
        <v>113.42230299775441</v>
      </c>
    </row>
    <row r="1538" spans="1:4" ht="16.5" customHeight="1" x14ac:dyDescent="0.2">
      <c r="A1538" s="120">
        <v>44153</v>
      </c>
      <c r="B1538" s="49">
        <v>99.286907785355055</v>
      </c>
      <c r="C1538" s="49">
        <v>127.85495963344331</v>
      </c>
      <c r="D1538" s="49">
        <v>113.8557052937621</v>
      </c>
    </row>
    <row r="1539" spans="1:4" ht="16.5" customHeight="1" x14ac:dyDescent="0.2">
      <c r="A1539" s="120">
        <v>44154</v>
      </c>
      <c r="B1539" s="49">
        <v>98.903163137994625</v>
      </c>
      <c r="C1539" s="49">
        <v>127.59285434514187</v>
      </c>
      <c r="D1539" s="49">
        <v>113.77732402746284</v>
      </c>
    </row>
    <row r="1540" spans="1:4" ht="16.5" customHeight="1" x14ac:dyDescent="0.2">
      <c r="A1540" s="120">
        <v>44155</v>
      </c>
      <c r="B1540" s="49">
        <v>98.566216618361054</v>
      </c>
      <c r="C1540" s="49">
        <v>127.72914909505862</v>
      </c>
      <c r="D1540" s="49">
        <v>113.89720125827347</v>
      </c>
    </row>
    <row r="1541" spans="1:4" ht="16.5" customHeight="1" x14ac:dyDescent="0.2">
      <c r="A1541" s="120">
        <v>44158</v>
      </c>
      <c r="B1541" s="49">
        <v>98.706611001541702</v>
      </c>
      <c r="C1541" s="49">
        <v>128.24811756589548</v>
      </c>
      <c r="D1541" s="49">
        <v>114.23839029981144</v>
      </c>
    </row>
    <row r="1542" spans="1:4" ht="16.5" customHeight="1" x14ac:dyDescent="0.2">
      <c r="A1542" s="120">
        <v>44159</v>
      </c>
      <c r="B1542" s="49">
        <v>99.324346287536571</v>
      </c>
      <c r="C1542" s="49">
        <v>127.91786490263566</v>
      </c>
      <c r="D1542" s="49">
        <v>114.30755024066373</v>
      </c>
    </row>
    <row r="1543" spans="1:4" ht="16.5" customHeight="1" x14ac:dyDescent="0.2">
      <c r="A1543" s="120">
        <v>44160</v>
      </c>
      <c r="B1543" s="49">
        <v>98.627054184406006</v>
      </c>
      <c r="C1543" s="49">
        <v>127.1787279896256</v>
      </c>
      <c r="D1543" s="49">
        <v>113.84648396831511</v>
      </c>
    </row>
    <row r="1544" spans="1:4" ht="16.5" customHeight="1" x14ac:dyDescent="0.2">
      <c r="A1544" s="120">
        <v>44161</v>
      </c>
      <c r="B1544" s="49">
        <v>98.566216618361054</v>
      </c>
      <c r="C1544" s="49">
        <v>127.1787279896256</v>
      </c>
      <c r="D1544" s="49">
        <v>113.80959866652725</v>
      </c>
    </row>
    <row r="1545" spans="1:4" ht="16.5" customHeight="1" x14ac:dyDescent="0.2">
      <c r="A1545" s="120">
        <v>44162</v>
      </c>
      <c r="B1545" s="49">
        <v>99.371144415263444</v>
      </c>
      <c r="C1545" s="49">
        <v>128.02794912372227</v>
      </c>
      <c r="D1545" s="49">
        <v>114.52425138866755</v>
      </c>
    </row>
    <row r="1546" spans="1:4" ht="16.5" customHeight="1" x14ac:dyDescent="0.2">
      <c r="A1546" s="120">
        <v>44165</v>
      </c>
      <c r="B1546" s="49">
        <v>98.121634404955657</v>
      </c>
      <c r="C1546" s="49">
        <v>126.75411742257725</v>
      </c>
      <c r="D1546" s="49">
        <v>113.09494594438692</v>
      </c>
    </row>
    <row r="1547" spans="1:4" ht="16.5" customHeight="1" x14ac:dyDescent="0.2">
      <c r="A1547" s="120">
        <v>44166</v>
      </c>
      <c r="B1547" s="49">
        <v>97.957840957911586</v>
      </c>
      <c r="C1547" s="49">
        <v>125.25487517349301</v>
      </c>
      <c r="D1547" s="49">
        <v>112.54627708029207</v>
      </c>
    </row>
    <row r="1548" spans="1:4" ht="16.5" customHeight="1" x14ac:dyDescent="0.2">
      <c r="A1548" s="120">
        <v>44167</v>
      </c>
      <c r="B1548" s="49">
        <v>98.500699239543422</v>
      </c>
      <c r="C1548" s="49">
        <v>125.48028572143224</v>
      </c>
      <c r="D1548" s="49">
        <v>112.22814135237155</v>
      </c>
    </row>
    <row r="1549" spans="1:4" ht="16.5" customHeight="1" x14ac:dyDescent="0.2">
      <c r="A1549" s="120">
        <v>44168</v>
      </c>
      <c r="B1549" s="49">
        <v>98.407102984089661</v>
      </c>
      <c r="C1549" s="49">
        <v>125.53270677909254</v>
      </c>
      <c r="D1549" s="49">
        <v>112.74453557740199</v>
      </c>
    </row>
    <row r="1550" spans="1:4" ht="16.5" customHeight="1" x14ac:dyDescent="0.2">
      <c r="A1550" s="120">
        <v>44169</v>
      </c>
      <c r="B1550" s="49">
        <v>97.99995927286578</v>
      </c>
      <c r="C1550" s="49">
        <v>124.55243300084513</v>
      </c>
      <c r="D1550" s="49">
        <v>112.25580532871247</v>
      </c>
    </row>
    <row r="1551" spans="1:4" ht="16.5" customHeight="1" x14ac:dyDescent="0.2">
      <c r="A1551" s="120">
        <v>44172</v>
      </c>
      <c r="B1551" s="49">
        <v>97.990599647320394</v>
      </c>
      <c r="C1551" s="49">
        <v>125.06615936591596</v>
      </c>
      <c r="D1551" s="49">
        <v>110.57291343464011</v>
      </c>
    </row>
    <row r="1552" spans="1:4" ht="16.5" customHeight="1" x14ac:dyDescent="0.2">
      <c r="A1552" s="120">
        <v>44173</v>
      </c>
      <c r="B1552" s="49">
        <v>97.457100991233929</v>
      </c>
      <c r="C1552" s="49">
        <v>124.66775932769778</v>
      </c>
      <c r="D1552" s="49">
        <v>110.07035119778013</v>
      </c>
    </row>
    <row r="1553" spans="1:4" ht="16.5" customHeight="1" x14ac:dyDescent="0.2">
      <c r="A1553" s="120">
        <v>44174</v>
      </c>
      <c r="B1553" s="49">
        <v>98.191831596545995</v>
      </c>
      <c r="C1553" s="49">
        <v>125.16051726970447</v>
      </c>
      <c r="D1553" s="49">
        <v>110.69279066545074</v>
      </c>
    </row>
    <row r="1554" spans="1:4" ht="16.5" customHeight="1" x14ac:dyDescent="0.2">
      <c r="A1554" s="120">
        <v>44175</v>
      </c>
      <c r="B1554" s="49">
        <v>99.385183853581509</v>
      </c>
      <c r="C1554" s="49">
        <v>124.88792776987098</v>
      </c>
      <c r="D1554" s="49">
        <v>110.78039325719698</v>
      </c>
    </row>
    <row r="1555" spans="1:4" ht="16.5" customHeight="1" x14ac:dyDescent="0.2">
      <c r="A1555" s="120">
        <v>44176</v>
      </c>
      <c r="B1555" s="49">
        <v>100.59725536170778</v>
      </c>
      <c r="C1555" s="49">
        <v>125.00849620248964</v>
      </c>
      <c r="D1555" s="49">
        <v>111.48582465389032</v>
      </c>
    </row>
    <row r="1556" spans="1:4" ht="16.5" customHeight="1" x14ac:dyDescent="0.2">
      <c r="A1556" s="120">
        <v>44179</v>
      </c>
      <c r="B1556" s="49">
        <v>99.89996325857723</v>
      </c>
      <c r="C1556" s="49">
        <v>124.52098036624896</v>
      </c>
      <c r="D1556" s="49">
        <v>111.51809929295473</v>
      </c>
    </row>
    <row r="1557" spans="1:4" ht="16.5" customHeight="1" x14ac:dyDescent="0.2">
      <c r="A1557" s="120">
        <v>44180</v>
      </c>
      <c r="B1557" s="49">
        <v>100.23690977821079</v>
      </c>
      <c r="C1557" s="49">
        <v>124.42662246246046</v>
      </c>
      <c r="D1557" s="49">
        <v>112.11748544700788</v>
      </c>
    </row>
    <row r="1558" spans="1:4" ht="16.5" customHeight="1" x14ac:dyDescent="0.2">
      <c r="A1558" s="120">
        <v>44181</v>
      </c>
      <c r="B1558" s="49">
        <v>100.10119520780283</v>
      </c>
      <c r="C1558" s="49">
        <v>124.83550671221069</v>
      </c>
      <c r="D1558" s="49">
        <v>112.20969870147761</v>
      </c>
    </row>
    <row r="1559" spans="1:4" ht="16.5" customHeight="1" x14ac:dyDescent="0.2">
      <c r="A1559" s="120">
        <v>44182</v>
      </c>
      <c r="B1559" s="49">
        <v>101.03715776234048</v>
      </c>
      <c r="C1559" s="49">
        <v>125.6375488944131</v>
      </c>
      <c r="D1559" s="49">
        <v>113.30703642966726</v>
      </c>
    </row>
    <row r="1560" spans="1:4" ht="16.5" customHeight="1" x14ac:dyDescent="0.2">
      <c r="A1560" s="120">
        <v>44183</v>
      </c>
      <c r="B1560" s="49">
        <v>101.09799532838544</v>
      </c>
      <c r="C1560" s="49">
        <v>126.15127525948392</v>
      </c>
      <c r="D1560" s="49">
        <v>114.16461969623566</v>
      </c>
    </row>
    <row r="1561" spans="1:4" ht="16.5" customHeight="1" x14ac:dyDescent="0.2">
      <c r="A1561" s="120">
        <v>44186</v>
      </c>
      <c r="B1561" s="49">
        <v>101.1120347667035</v>
      </c>
      <c r="C1561" s="49">
        <v>126.5077384515739</v>
      </c>
      <c r="D1561" s="49">
        <v>115.14669085633817</v>
      </c>
    </row>
    <row r="1562" spans="1:4" ht="16.5" customHeight="1" x14ac:dyDescent="0.2">
      <c r="A1562" s="120">
        <v>44187</v>
      </c>
      <c r="B1562" s="49">
        <v>100.9903596346136</v>
      </c>
      <c r="C1562" s="49">
        <v>127.1105806146672</v>
      </c>
      <c r="D1562" s="49">
        <v>115.21585079719046</v>
      </c>
    </row>
    <row r="1563" spans="1:4" ht="16.5" customHeight="1" x14ac:dyDescent="0.2">
      <c r="A1563" s="120">
        <v>44188</v>
      </c>
      <c r="B1563" s="49">
        <v>101.72041042715298</v>
      </c>
      <c r="C1563" s="49">
        <v>127.93359121993375</v>
      </c>
      <c r="D1563" s="49">
        <v>115.85212225303152</v>
      </c>
    </row>
    <row r="1564" spans="1:4" ht="16.5" customHeight="1" x14ac:dyDescent="0.2">
      <c r="A1564" s="120">
        <v>44189</v>
      </c>
      <c r="B1564" s="49">
        <v>101.92164237637857</v>
      </c>
      <c r="C1564" s="49">
        <v>128.68321234447586</v>
      </c>
      <c r="D1564" s="49">
        <v>116.12415135371718</v>
      </c>
    </row>
    <row r="1565" spans="1:4" ht="16.5" customHeight="1" x14ac:dyDescent="0.2">
      <c r="A1565" s="120">
        <v>44190</v>
      </c>
      <c r="B1565" s="49">
        <v>101.9122827508332</v>
      </c>
      <c r="C1565" s="49">
        <v>128.68321234447586</v>
      </c>
      <c r="D1565" s="49">
        <v>116.12415135371718</v>
      </c>
    </row>
    <row r="1566" spans="1:4" ht="16.5" customHeight="1" x14ac:dyDescent="0.2">
      <c r="A1566" s="120">
        <v>44193</v>
      </c>
      <c r="B1566" s="49">
        <v>101.37410428197404</v>
      </c>
      <c r="C1566" s="49">
        <v>129.60058085353091</v>
      </c>
      <c r="D1566" s="49">
        <v>115.80601562579665</v>
      </c>
    </row>
    <row r="1567" spans="1:4" ht="16.5" customHeight="1" x14ac:dyDescent="0.2">
      <c r="A1567" s="120">
        <v>44194</v>
      </c>
      <c r="B1567" s="49">
        <v>101.93568181469664</v>
      </c>
      <c r="C1567" s="49">
        <v>131.48773892930132</v>
      </c>
      <c r="D1567" s="49">
        <v>117.84392854957746</v>
      </c>
    </row>
    <row r="1568" spans="1:4" ht="16.5" customHeight="1" x14ac:dyDescent="0.2">
      <c r="A1568" s="120">
        <v>44195</v>
      </c>
      <c r="B1568" s="49">
        <v>103.10095519509603</v>
      </c>
      <c r="C1568" s="49">
        <v>132.63051798629556</v>
      </c>
      <c r="D1568" s="49">
        <v>118.69690115342235</v>
      </c>
    </row>
    <row r="1569" spans="1:4" ht="16.5" customHeight="1" x14ac:dyDescent="0.2">
      <c r="A1569" s="120">
        <v>44196</v>
      </c>
      <c r="B1569" s="49">
        <v>103.30218714432162</v>
      </c>
      <c r="C1569" s="49">
        <v>133.77853914905589</v>
      </c>
      <c r="D1569" s="49">
        <v>119.20868471572929</v>
      </c>
    </row>
    <row r="1570" spans="1:4" ht="16.5" customHeight="1" x14ac:dyDescent="0.2">
      <c r="A1570" s="120">
        <v>44197</v>
      </c>
      <c r="B1570" s="49">
        <v>103.28346789323086</v>
      </c>
      <c r="C1570" s="49">
        <v>133.77853914905589</v>
      </c>
      <c r="D1570" s="49">
        <v>119.25003867182879</v>
      </c>
    </row>
    <row r="1571" spans="1:4" ht="16.5" customHeight="1" x14ac:dyDescent="0.2">
      <c r="A1571" s="120">
        <v>44200</v>
      </c>
      <c r="B1571" s="49">
        <v>103.89184355368035</v>
      </c>
      <c r="C1571" s="49">
        <v>134.88986557145398</v>
      </c>
      <c r="D1571" s="49">
        <v>119.46664391804798</v>
      </c>
    </row>
    <row r="1572" spans="1:4" ht="16.5" customHeight="1" x14ac:dyDescent="0.2">
      <c r="A1572" s="120">
        <v>44201</v>
      </c>
      <c r="B1572" s="49">
        <v>104.87928404871758</v>
      </c>
      <c r="C1572" s="49">
        <v>136.56209731081719</v>
      </c>
      <c r="D1572" s="49">
        <v>121.35543924909207</v>
      </c>
    </row>
    <row r="1573" spans="1:4" ht="16.5" customHeight="1" x14ac:dyDescent="0.2">
      <c r="A1573" s="120">
        <v>44202</v>
      </c>
      <c r="B1573" s="49">
        <v>104.98691974248942</v>
      </c>
      <c r="C1573" s="49">
        <v>137.55809740636269</v>
      </c>
      <c r="D1573" s="49">
        <v>122.15044106838202</v>
      </c>
    </row>
    <row r="1574" spans="1:4" ht="16.5" customHeight="1" x14ac:dyDescent="0.2">
      <c r="A1574" s="120">
        <v>44203</v>
      </c>
      <c r="B1574" s="49">
        <v>104.67337228671929</v>
      </c>
      <c r="C1574" s="49">
        <v>137.76778163700382</v>
      </c>
      <c r="D1574" s="49">
        <v>121.93019754820773</v>
      </c>
    </row>
    <row r="1575" spans="1:4" ht="16.5" customHeight="1" x14ac:dyDescent="0.2">
      <c r="A1575" s="120">
        <v>44204</v>
      </c>
      <c r="B1575" s="49">
        <v>104.65465303562853</v>
      </c>
      <c r="C1575" s="49">
        <v>137.95649744458086</v>
      </c>
      <c r="D1575" s="49">
        <v>122.70731460679329</v>
      </c>
    </row>
    <row r="1576" spans="1:4" ht="16.5" customHeight="1" x14ac:dyDescent="0.2">
      <c r="A1576" s="120">
        <v>44207</v>
      </c>
      <c r="B1576" s="49">
        <v>104.48617977581176</v>
      </c>
      <c r="C1576" s="49">
        <v>137.32744475265744</v>
      </c>
      <c r="D1576" s="49">
        <v>122.55909286582374</v>
      </c>
    </row>
    <row r="1577" spans="1:4" ht="16.5" customHeight="1" x14ac:dyDescent="0.2">
      <c r="A1577" s="120">
        <v>44208</v>
      </c>
      <c r="B1577" s="49">
        <v>106.37214432320516</v>
      </c>
      <c r="C1577" s="49">
        <v>141.8356557114422</v>
      </c>
      <c r="D1577" s="49">
        <v>125.60799502630874</v>
      </c>
    </row>
    <row r="1578" spans="1:4" ht="16.5" customHeight="1" x14ac:dyDescent="0.2">
      <c r="A1578" s="120">
        <v>44209</v>
      </c>
      <c r="B1578" s="49">
        <v>107.32214631606087</v>
      </c>
      <c r="C1578" s="49">
        <v>144.2365401522834</v>
      </c>
      <c r="D1578" s="49">
        <v>125.74248944115165</v>
      </c>
    </row>
    <row r="1579" spans="1:4" ht="16.5" customHeight="1" x14ac:dyDescent="0.2">
      <c r="A1579" s="120">
        <v>44210</v>
      </c>
      <c r="B1579" s="49">
        <v>109.05835685472825</v>
      </c>
      <c r="C1579" s="49">
        <v>146.4120140451854</v>
      </c>
      <c r="D1579" s="49">
        <v>127.43636208956627</v>
      </c>
    </row>
    <row r="1580" spans="1:4" ht="16.5" customHeight="1" x14ac:dyDescent="0.2">
      <c r="A1580" s="120">
        <v>44211</v>
      </c>
      <c r="B1580" s="49">
        <v>108.98347985036523</v>
      </c>
      <c r="C1580" s="49">
        <v>145.85110872822031</v>
      </c>
      <c r="D1580" s="49">
        <v>126.90641897105661</v>
      </c>
    </row>
    <row r="1581" spans="1:4" ht="16.5" customHeight="1" x14ac:dyDescent="0.2">
      <c r="A1581" s="120">
        <v>44214</v>
      </c>
      <c r="B1581" s="49">
        <v>109.7509691450861</v>
      </c>
      <c r="C1581" s="49">
        <v>145.85110872822031</v>
      </c>
      <c r="D1581" s="49">
        <v>127.2119035015302</v>
      </c>
    </row>
    <row r="1582" spans="1:4" ht="16.5" customHeight="1" x14ac:dyDescent="0.2">
      <c r="A1582" s="120">
        <v>44215</v>
      </c>
      <c r="B1582" s="49">
        <v>109.68077195349579</v>
      </c>
      <c r="C1582" s="49">
        <v>144.31517173877387</v>
      </c>
      <c r="D1582" s="49">
        <v>125.69638972991089</v>
      </c>
    </row>
    <row r="1583" spans="1:4" ht="16.5" customHeight="1" x14ac:dyDescent="0.2">
      <c r="A1583" s="120">
        <v>44216</v>
      </c>
      <c r="B1583" s="49">
        <v>109.21279067622696</v>
      </c>
      <c r="C1583" s="49">
        <v>143.30344532593028</v>
      </c>
      <c r="D1583" s="49">
        <v>124.78052860865017</v>
      </c>
    </row>
    <row r="1584" spans="1:4" ht="16.5" customHeight="1" x14ac:dyDescent="0.2">
      <c r="A1584" s="120">
        <v>44217</v>
      </c>
      <c r="B1584" s="49">
        <v>108.62313426686822</v>
      </c>
      <c r="C1584" s="49">
        <v>142.87883475888194</v>
      </c>
      <c r="D1584" s="49">
        <v>124.55160459376637</v>
      </c>
    </row>
    <row r="1585" spans="1:4" ht="16.5" customHeight="1" x14ac:dyDescent="0.2">
      <c r="A1585" s="120">
        <v>44218</v>
      </c>
      <c r="B1585" s="49">
        <v>108.02879804473682</v>
      </c>
      <c r="C1585" s="49">
        <v>139.06782386697901</v>
      </c>
      <c r="D1585" s="49">
        <v>121.58877705140105</v>
      </c>
    </row>
    <row r="1586" spans="1:4" ht="16.5" customHeight="1" x14ac:dyDescent="0.2">
      <c r="A1586" s="120">
        <v>44221</v>
      </c>
      <c r="B1586" s="49">
        <v>108.09899523632713</v>
      </c>
      <c r="C1586" s="49">
        <v>139.52388706862351</v>
      </c>
      <c r="D1586" s="49">
        <v>123.01601184705258</v>
      </c>
    </row>
    <row r="1587" spans="1:4" ht="16.5" customHeight="1" x14ac:dyDescent="0.2">
      <c r="A1587" s="120">
        <v>44222</v>
      </c>
      <c r="B1587" s="49">
        <v>108.96944041204715</v>
      </c>
      <c r="C1587" s="49">
        <v>142.63769789364466</v>
      </c>
      <c r="D1587" s="49">
        <v>124.59700071787556</v>
      </c>
    </row>
    <row r="1588" spans="1:4" ht="16.5" customHeight="1" x14ac:dyDescent="0.2">
      <c r="A1588" s="120">
        <v>44223</v>
      </c>
      <c r="B1588" s="49">
        <v>108.86180471827534</v>
      </c>
      <c r="C1588" s="49">
        <v>142.44898208606759</v>
      </c>
      <c r="D1588" s="49">
        <v>124.82753846471257</v>
      </c>
    </row>
    <row r="1589" spans="1:4" ht="16.5" customHeight="1" x14ac:dyDescent="0.2">
      <c r="A1589" s="120">
        <v>44224</v>
      </c>
      <c r="B1589" s="49">
        <v>107.53741770360455</v>
      </c>
      <c r="C1589" s="49">
        <v>142.55906630715418</v>
      </c>
      <c r="D1589" s="49">
        <v>123.56722764123585</v>
      </c>
    </row>
    <row r="1590" spans="1:4" ht="16.5" customHeight="1" x14ac:dyDescent="0.2">
      <c r="A1590" s="120">
        <v>44225</v>
      </c>
      <c r="B1590" s="49">
        <v>108.48741969646025</v>
      </c>
      <c r="C1590" s="49">
        <v>144.33089805607193</v>
      </c>
      <c r="D1590" s="49">
        <v>124.70939345988717</v>
      </c>
    </row>
    <row r="1591" spans="1:4" ht="16.5" customHeight="1" x14ac:dyDescent="0.2">
      <c r="A1591" s="120">
        <v>44228</v>
      </c>
      <c r="B1591" s="49">
        <v>107.7620487166936</v>
      </c>
      <c r="C1591" s="49">
        <v>144.9809191710595</v>
      </c>
      <c r="D1591" s="49">
        <v>124.52817735540209</v>
      </c>
    </row>
    <row r="1592" spans="1:4" ht="16.5" customHeight="1" x14ac:dyDescent="0.2">
      <c r="A1592" s="120">
        <v>44229</v>
      </c>
      <c r="B1592" s="49">
        <v>107.34086556715164</v>
      </c>
      <c r="C1592" s="49">
        <v>143.21957163367381</v>
      </c>
      <c r="D1592" s="49">
        <v>123.60246002043735</v>
      </c>
    </row>
    <row r="1593" spans="1:4" ht="16.5" customHeight="1" x14ac:dyDescent="0.2">
      <c r="A1593" s="120">
        <v>44230</v>
      </c>
      <c r="B1593" s="49">
        <v>107.14899324347142</v>
      </c>
      <c r="C1593" s="49">
        <v>143.81717169100114</v>
      </c>
      <c r="D1593" s="49">
        <v>124.25561433997304</v>
      </c>
    </row>
    <row r="1594" spans="1:4" ht="16.5" customHeight="1" x14ac:dyDescent="0.2">
      <c r="A1594" s="120">
        <v>44231</v>
      </c>
      <c r="B1594" s="49">
        <v>106.85416503879206</v>
      </c>
      <c r="C1594" s="49">
        <v>143.0885189895231</v>
      </c>
      <c r="D1594" s="49">
        <v>124.15148390556192</v>
      </c>
    </row>
    <row r="1595" spans="1:4" ht="16.5" customHeight="1" x14ac:dyDescent="0.2">
      <c r="A1595" s="120">
        <v>44232</v>
      </c>
      <c r="B1595" s="49">
        <v>106.76524859611096</v>
      </c>
      <c r="C1595" s="49">
        <v>142.87359265311594</v>
      </c>
      <c r="D1595" s="49">
        <v>123.91948918930427</v>
      </c>
    </row>
    <row r="1596" spans="1:4" ht="16.5" customHeight="1" x14ac:dyDescent="0.2">
      <c r="A1596" s="120">
        <v>44235</v>
      </c>
      <c r="B1596" s="49">
        <v>107.44850126092346</v>
      </c>
      <c r="C1596" s="49">
        <v>145.27447709395713</v>
      </c>
      <c r="D1596" s="49">
        <v>125.02118860443035</v>
      </c>
    </row>
    <row r="1597" spans="1:4" ht="16.5" customHeight="1" x14ac:dyDescent="0.2">
      <c r="A1597" s="120">
        <v>44236</v>
      </c>
      <c r="B1597" s="49">
        <v>106.93372185592776</v>
      </c>
      <c r="C1597" s="49">
        <v>144.04782434470638</v>
      </c>
      <c r="D1597" s="49">
        <v>124.97030256421631</v>
      </c>
    </row>
    <row r="1598" spans="1:4" ht="16.5" customHeight="1" x14ac:dyDescent="0.2">
      <c r="A1598" s="120">
        <v>44237</v>
      </c>
      <c r="B1598" s="49">
        <v>105.83396585434599</v>
      </c>
      <c r="C1598" s="49">
        <v>140.3993187315503</v>
      </c>
      <c r="D1598" s="49">
        <v>122.1872549048977</v>
      </c>
    </row>
    <row r="1599" spans="1:4" ht="16.5" customHeight="1" x14ac:dyDescent="0.2">
      <c r="A1599" s="120">
        <v>44238</v>
      </c>
      <c r="B1599" s="49">
        <v>105.62337427957502</v>
      </c>
      <c r="C1599" s="49">
        <v>141.30096092330729</v>
      </c>
      <c r="D1599" s="49">
        <v>122.64588259773184</v>
      </c>
    </row>
    <row r="1600" spans="1:4" ht="16.5" customHeight="1" x14ac:dyDescent="0.2">
      <c r="A1600" s="120">
        <v>44239</v>
      </c>
      <c r="B1600" s="49">
        <v>105.61869446680234</v>
      </c>
      <c r="C1600" s="49">
        <v>140.13721344324887</v>
      </c>
      <c r="D1600" s="49">
        <v>122.64010912586949</v>
      </c>
    </row>
    <row r="1601" spans="1:4" ht="16.5" customHeight="1" x14ac:dyDescent="0.2">
      <c r="A1601" s="120">
        <v>44242</v>
      </c>
      <c r="B1601" s="49">
        <v>105.86204473098213</v>
      </c>
      <c r="C1601" s="49">
        <v>140.13721344324887</v>
      </c>
      <c r="D1601" s="49">
        <v>122.7278989105223</v>
      </c>
    </row>
    <row r="1602" spans="1:4" ht="16.5" customHeight="1" x14ac:dyDescent="0.2">
      <c r="A1602" s="120">
        <v>44243</v>
      </c>
      <c r="B1602" s="49">
        <v>107.13963361792602</v>
      </c>
      <c r="C1602" s="49">
        <v>141.68887674999343</v>
      </c>
      <c r="D1602" s="49">
        <v>123.5537824876679</v>
      </c>
    </row>
    <row r="1603" spans="1:4" ht="16.5" customHeight="1" x14ac:dyDescent="0.2">
      <c r="A1603" s="120">
        <v>44244</v>
      </c>
      <c r="B1603" s="49">
        <v>106.28322788052409</v>
      </c>
      <c r="C1603" s="49">
        <v>142.28123470155467</v>
      </c>
      <c r="D1603" s="49">
        <v>123.71640194512408</v>
      </c>
    </row>
    <row r="1604" spans="1:4" ht="16.5" customHeight="1" x14ac:dyDescent="0.2">
      <c r="A1604" s="120">
        <v>44245</v>
      </c>
      <c r="B1604" s="49">
        <v>107.2332298733798</v>
      </c>
      <c r="C1604" s="49">
        <v>141.75178201918578</v>
      </c>
      <c r="D1604" s="49">
        <v>123.42159386525302</v>
      </c>
    </row>
    <row r="1605" spans="1:4" ht="16.5" customHeight="1" x14ac:dyDescent="0.2">
      <c r="A1605" s="120">
        <v>44246</v>
      </c>
      <c r="B1605" s="49">
        <v>107.07879605188108</v>
      </c>
      <c r="C1605" s="49">
        <v>140.79771876976849</v>
      </c>
      <c r="D1605" s="49">
        <v>123.31975031955275</v>
      </c>
    </row>
    <row r="1606" spans="1:4" ht="16.5" customHeight="1" x14ac:dyDescent="0.2">
      <c r="A1606" s="120">
        <v>44249</v>
      </c>
      <c r="B1606" s="49">
        <v>108.18323186623553</v>
      </c>
      <c r="C1606" s="49">
        <v>141.65742411539725</v>
      </c>
      <c r="D1606" s="49">
        <v>124.09925155183264</v>
      </c>
    </row>
    <row r="1607" spans="1:4" ht="16.5" customHeight="1" x14ac:dyDescent="0.2">
      <c r="A1607" s="120">
        <v>44250</v>
      </c>
      <c r="B1607" s="49">
        <v>108.22067036841703</v>
      </c>
      <c r="C1607" s="49">
        <v>142.08203468244557</v>
      </c>
      <c r="D1607" s="49">
        <v>124.69930394664934</v>
      </c>
    </row>
    <row r="1608" spans="1:4" ht="16.5" customHeight="1" x14ac:dyDescent="0.2">
      <c r="A1608" s="120">
        <v>44251</v>
      </c>
      <c r="B1608" s="49">
        <v>109.41402262545255</v>
      </c>
      <c r="C1608" s="49">
        <v>142.84738212428579</v>
      </c>
      <c r="D1608" s="49">
        <v>125.44589887907172</v>
      </c>
    </row>
    <row r="1609" spans="1:4" ht="16.5" customHeight="1" x14ac:dyDescent="0.2">
      <c r="A1609" s="120">
        <v>44252</v>
      </c>
      <c r="B1609" s="49">
        <v>109.14727329740931</v>
      </c>
      <c r="C1609" s="49">
        <v>142.05582415361542</v>
      </c>
      <c r="D1609" s="49">
        <v>124.42877561668017</v>
      </c>
    </row>
    <row r="1610" spans="1:4" ht="16.5" customHeight="1" x14ac:dyDescent="0.2">
      <c r="A1610" s="120">
        <v>44253</v>
      </c>
      <c r="B1610" s="49">
        <v>107.41574257151466</v>
      </c>
      <c r="C1610" s="49">
        <v>141.81992939414414</v>
      </c>
      <c r="D1610" s="49">
        <v>123.81117273420649</v>
      </c>
    </row>
    <row r="1611" spans="1:4" ht="16.5" customHeight="1" x14ac:dyDescent="0.2">
      <c r="A1611" s="120">
        <v>44256</v>
      </c>
      <c r="B1611" s="49">
        <v>107.09283549019915</v>
      </c>
      <c r="C1611" s="49">
        <v>140.2892345104637</v>
      </c>
      <c r="D1611" s="49">
        <v>122.62702729252415</v>
      </c>
    </row>
    <row r="1612" spans="1:4" ht="16.5" customHeight="1" x14ac:dyDescent="0.2">
      <c r="A1612" s="120">
        <v>44257</v>
      </c>
      <c r="B1612" s="49">
        <v>107.96796047869186</v>
      </c>
      <c r="C1612" s="49">
        <v>141.8304136056762</v>
      </c>
      <c r="D1612" s="49">
        <v>123.61830594608546</v>
      </c>
    </row>
    <row r="1613" spans="1:4" ht="16.5" customHeight="1" x14ac:dyDescent="0.2">
      <c r="A1613" s="120">
        <v>44258</v>
      </c>
      <c r="B1613" s="49">
        <v>107.52805807805916</v>
      </c>
      <c r="C1613" s="49">
        <v>139.89083447224553</v>
      </c>
      <c r="D1613" s="49">
        <v>122.98181640589758</v>
      </c>
    </row>
    <row r="1614" spans="1:4" ht="16.5" customHeight="1" x14ac:dyDescent="0.2">
      <c r="A1614" s="120">
        <v>44259</v>
      </c>
      <c r="B1614" s="49">
        <v>107.30810687774282</v>
      </c>
      <c r="C1614" s="49">
        <v>139.39807653023882</v>
      </c>
      <c r="D1614" s="49">
        <v>122.99209218990941</v>
      </c>
    </row>
    <row r="1615" spans="1:4" ht="16.5" customHeight="1" x14ac:dyDescent="0.2">
      <c r="A1615" s="120">
        <v>44260</v>
      </c>
      <c r="B1615" s="49">
        <v>107.1957913711983</v>
      </c>
      <c r="C1615" s="49">
        <v>141.89856098063456</v>
      </c>
      <c r="D1615" s="49">
        <v>123.8767672495747</v>
      </c>
    </row>
    <row r="1616" spans="1:4" ht="16.5" customHeight="1" x14ac:dyDescent="0.2">
      <c r="A1616" s="120">
        <v>44263</v>
      </c>
      <c r="B1616" s="49">
        <v>106.76524859611096</v>
      </c>
      <c r="C1616" s="49">
        <v>142.06106625938145</v>
      </c>
      <c r="D1616" s="49">
        <v>123.77883769546041</v>
      </c>
    </row>
    <row r="1617" spans="1:4" ht="16.5" customHeight="1" x14ac:dyDescent="0.2">
      <c r="A1617" s="120">
        <v>44264</v>
      </c>
      <c r="B1617" s="49">
        <v>107.34554537992432</v>
      </c>
      <c r="C1617" s="49">
        <v>141.3795925097977</v>
      </c>
      <c r="D1617" s="49">
        <v>123.86723700972526</v>
      </c>
    </row>
    <row r="1618" spans="1:4" ht="16.5" customHeight="1" x14ac:dyDescent="0.2">
      <c r="A1618" s="120">
        <v>44265</v>
      </c>
      <c r="B1618" s="49">
        <v>106.80736691106516</v>
      </c>
      <c r="C1618" s="49">
        <v>138.82144489597565</v>
      </c>
      <c r="D1618" s="49">
        <v>122.09972654482131</v>
      </c>
    </row>
    <row r="1619" spans="1:4" ht="16.5" customHeight="1" x14ac:dyDescent="0.2">
      <c r="A1619" s="120">
        <v>44266</v>
      </c>
      <c r="B1619" s="49">
        <v>105.74504941166492</v>
      </c>
      <c r="C1619" s="49">
        <v>138.18190799252014</v>
      </c>
      <c r="D1619" s="49">
        <v>121.95049414658278</v>
      </c>
    </row>
    <row r="1620" spans="1:4" ht="16.5" customHeight="1" x14ac:dyDescent="0.2">
      <c r="A1620" s="120">
        <v>44267</v>
      </c>
      <c r="B1620" s="49">
        <v>105.81992641602793</v>
      </c>
      <c r="C1620" s="49">
        <v>138.20811852135023</v>
      </c>
      <c r="D1620" s="49">
        <v>121.94648978600742</v>
      </c>
    </row>
    <row r="1621" spans="1:4" ht="16.5" customHeight="1" x14ac:dyDescent="0.2">
      <c r="A1621" s="120">
        <v>44270</v>
      </c>
      <c r="B1621" s="49">
        <v>106.05859686743504</v>
      </c>
      <c r="C1621" s="49">
        <v>140.01140290486416</v>
      </c>
      <c r="D1621" s="49">
        <v>122.44339750610331</v>
      </c>
    </row>
    <row r="1622" spans="1:4" ht="16.5" customHeight="1" x14ac:dyDescent="0.2">
      <c r="A1622" s="120">
        <v>44271</v>
      </c>
      <c r="B1622" s="49">
        <v>105.73568978611954</v>
      </c>
      <c r="C1622" s="49">
        <v>140.81868719283261</v>
      </c>
      <c r="D1622" s="49">
        <v>122.42230095774573</v>
      </c>
    </row>
    <row r="1623" spans="1:4" ht="16.5" customHeight="1" x14ac:dyDescent="0.2">
      <c r="A1623" s="120">
        <v>44272</v>
      </c>
      <c r="B1623" s="49">
        <v>105.29110757271415</v>
      </c>
      <c r="C1623" s="49">
        <v>141.432013567458</v>
      </c>
      <c r="D1623" s="49">
        <v>122.08056324734369</v>
      </c>
    </row>
    <row r="1624" spans="1:4" ht="16.5" customHeight="1" x14ac:dyDescent="0.2">
      <c r="A1624" s="120">
        <v>44273</v>
      </c>
      <c r="B1624" s="49">
        <v>104.36918445649457</v>
      </c>
      <c r="C1624" s="49">
        <v>139.25129756878997</v>
      </c>
      <c r="D1624" s="49">
        <v>120.35988282265589</v>
      </c>
    </row>
    <row r="1625" spans="1:4" ht="16.5" customHeight="1" x14ac:dyDescent="0.2">
      <c r="A1625" s="120">
        <v>44274</v>
      </c>
      <c r="B1625" s="49">
        <v>103.67657216613668</v>
      </c>
      <c r="C1625" s="49">
        <v>141.12272932726228</v>
      </c>
      <c r="D1625" s="49">
        <v>121.50449229255062</v>
      </c>
    </row>
    <row r="1626" spans="1:4" ht="16.5" customHeight="1" x14ac:dyDescent="0.2">
      <c r="A1626" s="120">
        <v>44277</v>
      </c>
      <c r="B1626" s="49">
        <v>103.2694284549128</v>
      </c>
      <c r="C1626" s="49">
        <v>140.16866607784505</v>
      </c>
      <c r="D1626" s="49">
        <v>121.13079900094463</v>
      </c>
    </row>
    <row r="1627" spans="1:4" ht="16.5" customHeight="1" x14ac:dyDescent="0.2">
      <c r="A1627" s="120">
        <v>44278</v>
      </c>
      <c r="B1627" s="49">
        <v>103.34430545927582</v>
      </c>
      <c r="C1627" s="49">
        <v>140.2892345104637</v>
      </c>
      <c r="D1627" s="49">
        <v>121.21755968567756</v>
      </c>
    </row>
    <row r="1628" spans="1:4" ht="16.5" customHeight="1" x14ac:dyDescent="0.2">
      <c r="A1628" s="120">
        <v>44279</v>
      </c>
      <c r="B1628" s="49">
        <v>102.76400867546246</v>
      </c>
      <c r="C1628" s="49">
        <v>140.53561348146704</v>
      </c>
      <c r="D1628" s="49">
        <v>121.40560648698748</v>
      </c>
    </row>
    <row r="1629" spans="1:4" ht="16.5" customHeight="1" x14ac:dyDescent="0.2">
      <c r="A1629" s="120">
        <v>44280</v>
      </c>
      <c r="B1629" s="49">
        <v>101.48173997574588</v>
      </c>
      <c r="C1629" s="49">
        <v>139.22508703995985</v>
      </c>
      <c r="D1629" s="49">
        <v>120.1929085942574</v>
      </c>
    </row>
    <row r="1630" spans="1:4" ht="16.5" customHeight="1" x14ac:dyDescent="0.2">
      <c r="A1630" s="120">
        <v>44281</v>
      </c>
      <c r="B1630" s="49">
        <v>100.41942247634563</v>
      </c>
      <c r="C1630" s="49">
        <v>140.10051870288666</v>
      </c>
      <c r="D1630" s="49">
        <v>119.40590120306366</v>
      </c>
    </row>
    <row r="1631" spans="1:4" ht="16.5" customHeight="1" x14ac:dyDescent="0.2">
      <c r="A1631" s="120">
        <v>44284</v>
      </c>
      <c r="B1631" s="49">
        <v>100.05439708007596</v>
      </c>
      <c r="C1631" s="49">
        <v>139.45573969366512</v>
      </c>
      <c r="D1631" s="49">
        <v>118.84627878753666</v>
      </c>
    </row>
    <row r="1632" spans="1:4" ht="16.5" customHeight="1" x14ac:dyDescent="0.2">
      <c r="A1632" s="120">
        <v>44285</v>
      </c>
      <c r="B1632" s="49">
        <v>98.931242014630755</v>
      </c>
      <c r="C1632" s="49">
        <v>138.03512903107128</v>
      </c>
      <c r="D1632" s="49">
        <v>117.30869377346005</v>
      </c>
    </row>
    <row r="1633" spans="1:4" ht="16.5" customHeight="1" x14ac:dyDescent="0.2">
      <c r="A1633" s="120">
        <v>44286</v>
      </c>
      <c r="B1633" s="49">
        <v>99.806367003123469</v>
      </c>
      <c r="C1633" s="49">
        <v>142.10824521127569</v>
      </c>
      <c r="D1633" s="49">
        <v>121.03777611410067</v>
      </c>
    </row>
    <row r="1634" spans="1:4" ht="16.5" customHeight="1" x14ac:dyDescent="0.2">
      <c r="A1634" s="120">
        <v>44287</v>
      </c>
      <c r="B1634" s="49">
        <v>99.038877708402566</v>
      </c>
      <c r="C1634" s="49">
        <v>141.31668724060535</v>
      </c>
      <c r="D1634" s="49">
        <v>119.45696383166</v>
      </c>
    </row>
    <row r="1635" spans="1:4" ht="16.5" customHeight="1" x14ac:dyDescent="0.2">
      <c r="A1635" s="120">
        <v>44288</v>
      </c>
      <c r="B1635" s="49">
        <v>98.964000704039563</v>
      </c>
      <c r="C1635" s="49">
        <v>141.31668724060535</v>
      </c>
      <c r="D1635" s="49">
        <v>119.43636892340675</v>
      </c>
    </row>
    <row r="1636" spans="1:4" ht="16.5" customHeight="1" x14ac:dyDescent="0.2">
      <c r="A1636" s="120">
        <v>44291</v>
      </c>
      <c r="B1636" s="49">
        <v>99.642573556079356</v>
      </c>
      <c r="C1636" s="49">
        <v>140.27875029893167</v>
      </c>
      <c r="D1636" s="49">
        <v>119.91962815970855</v>
      </c>
    </row>
    <row r="1637" spans="1:4" ht="16.5" customHeight="1" x14ac:dyDescent="0.2">
      <c r="A1637" s="120">
        <v>44292</v>
      </c>
      <c r="B1637" s="49">
        <v>99.539617675080223</v>
      </c>
      <c r="C1637" s="49">
        <v>140.46746610650865</v>
      </c>
      <c r="D1637" s="49">
        <v>120.29782883519304</v>
      </c>
    </row>
    <row r="1638" spans="1:4" ht="16.5" customHeight="1" x14ac:dyDescent="0.2">
      <c r="A1638" s="120">
        <v>44293</v>
      </c>
      <c r="B1638" s="49">
        <v>100.04035764175786</v>
      </c>
      <c r="C1638" s="49">
        <v>141.35338198096753</v>
      </c>
      <c r="D1638" s="49">
        <v>120.09597678755648</v>
      </c>
    </row>
    <row r="1639" spans="1:4" ht="16.5" customHeight="1" x14ac:dyDescent="0.2">
      <c r="A1639" s="120">
        <v>44294</v>
      </c>
      <c r="B1639" s="49">
        <v>101.03715776234048</v>
      </c>
      <c r="C1639" s="49">
        <v>144.72929809429013</v>
      </c>
      <c r="D1639" s="49">
        <v>121.16190575914119</v>
      </c>
    </row>
    <row r="1640" spans="1:4" ht="16.5" customHeight="1" x14ac:dyDescent="0.2">
      <c r="A1640" s="120">
        <v>44295</v>
      </c>
      <c r="B1640" s="49">
        <v>102.04331750846846</v>
      </c>
      <c r="C1640" s="49">
        <v>144.28371910417766</v>
      </c>
      <c r="D1640" s="49">
        <v>120.81151982866869</v>
      </c>
    </row>
    <row r="1641" spans="1:4" ht="16.5" customHeight="1" x14ac:dyDescent="0.2">
      <c r="A1641" s="120">
        <v>44298</v>
      </c>
      <c r="B1641" s="49">
        <v>101.31794652870178</v>
      </c>
      <c r="C1641" s="49">
        <v>142.31268733615084</v>
      </c>
      <c r="D1641" s="49">
        <v>119.64867380450373</v>
      </c>
    </row>
    <row r="1642" spans="1:4" ht="16.5" customHeight="1" x14ac:dyDescent="0.2">
      <c r="A1642" s="120">
        <v>44299</v>
      </c>
      <c r="B1642" s="49">
        <v>101.68765173774415</v>
      </c>
      <c r="C1642" s="49">
        <v>144.05830855623844</v>
      </c>
      <c r="D1642" s="49">
        <v>120.36761167657927</v>
      </c>
    </row>
    <row r="1643" spans="1:4" ht="16.5" customHeight="1" x14ac:dyDescent="0.2">
      <c r="A1643" s="120">
        <v>44300</v>
      </c>
      <c r="B1643" s="49">
        <v>102.96056081191539</v>
      </c>
      <c r="C1643" s="49">
        <v>146.29668771833275</v>
      </c>
      <c r="D1643" s="49">
        <v>121.97502978826581</v>
      </c>
    </row>
    <row r="1644" spans="1:4" ht="16.5" customHeight="1" x14ac:dyDescent="0.2">
      <c r="A1644" s="120">
        <v>44301</v>
      </c>
      <c r="B1644" s="49">
        <v>103.45662096582033</v>
      </c>
      <c r="C1644" s="49">
        <v>145.33738236314949</v>
      </c>
      <c r="D1644" s="49">
        <v>122.35273297324242</v>
      </c>
    </row>
    <row r="1645" spans="1:4" ht="16.5" customHeight="1" x14ac:dyDescent="0.2">
      <c r="A1645" s="120">
        <v>44302</v>
      </c>
      <c r="B1645" s="49">
        <v>104.00415906022486</v>
      </c>
      <c r="C1645" s="49">
        <v>144.68736124816189</v>
      </c>
      <c r="D1645" s="49">
        <v>122.90673914050593</v>
      </c>
    </row>
    <row r="1646" spans="1:4" ht="16.5" customHeight="1" x14ac:dyDescent="0.2">
      <c r="A1646" s="120">
        <v>44305</v>
      </c>
      <c r="B1646" s="49">
        <v>104.00415906022486</v>
      </c>
      <c r="C1646" s="49">
        <v>145.62045607451503</v>
      </c>
      <c r="D1646" s="49">
        <v>123.56254735750522</v>
      </c>
    </row>
    <row r="1647" spans="1:4" ht="16.5" customHeight="1" x14ac:dyDescent="0.2">
      <c r="A1647" s="120">
        <v>44306</v>
      </c>
      <c r="B1647" s="49">
        <v>104.94480142753521</v>
      </c>
      <c r="C1647" s="49">
        <v>148.07900367878258</v>
      </c>
      <c r="D1647" s="49">
        <v>125.28375155347844</v>
      </c>
    </row>
    <row r="1648" spans="1:4" ht="16.5" customHeight="1" x14ac:dyDescent="0.2">
      <c r="A1648" s="120">
        <v>44307</v>
      </c>
      <c r="B1648" s="49">
        <v>106.40022319984128</v>
      </c>
      <c r="C1648" s="49">
        <v>151.17184608073956</v>
      </c>
      <c r="D1648" s="49">
        <v>127.1272512728607</v>
      </c>
    </row>
    <row r="1649" spans="1:4" ht="16.5" customHeight="1" x14ac:dyDescent="0.2">
      <c r="A1649" s="120">
        <v>44308</v>
      </c>
      <c r="B1649" s="49">
        <v>109.37190431049835</v>
      </c>
      <c r="C1649" s="49">
        <v>155.07197277066501</v>
      </c>
      <c r="D1649" s="49">
        <v>129.91904720363087</v>
      </c>
    </row>
    <row r="1650" spans="1:4" ht="16.5" customHeight="1" x14ac:dyDescent="0.2">
      <c r="A1650" s="120">
        <v>44309</v>
      </c>
      <c r="B1650" s="49">
        <v>110.96772046598507</v>
      </c>
      <c r="C1650" s="49">
        <v>155.61715177033201</v>
      </c>
      <c r="D1650" s="49">
        <v>130.31248519728393</v>
      </c>
    </row>
    <row r="1651" spans="1:4" ht="16.5" customHeight="1" x14ac:dyDescent="0.2">
      <c r="A1651" s="120">
        <v>44312</v>
      </c>
      <c r="B1651" s="49">
        <v>114.16871240250389</v>
      </c>
      <c r="C1651" s="49">
        <v>159.1765415854656</v>
      </c>
      <c r="D1651" s="49">
        <v>132.40308831360244</v>
      </c>
    </row>
    <row r="1652" spans="1:4" ht="16.5" customHeight="1" x14ac:dyDescent="0.2">
      <c r="A1652" s="120">
        <v>44313</v>
      </c>
      <c r="B1652" s="49">
        <v>114.18743165359461</v>
      </c>
      <c r="C1652" s="49">
        <v>160.30359432516181</v>
      </c>
      <c r="D1652" s="49">
        <v>131.82279214748957</v>
      </c>
    </row>
    <row r="1653" spans="1:4" ht="16.5" customHeight="1" x14ac:dyDescent="0.2">
      <c r="A1653" s="120">
        <v>44314</v>
      </c>
      <c r="B1653" s="49">
        <v>113.25614891182964</v>
      </c>
      <c r="C1653" s="49">
        <v>158.84104681643976</v>
      </c>
      <c r="D1653" s="49">
        <v>131.35832551138242</v>
      </c>
    </row>
    <row r="1654" spans="1:4" ht="16.5" customHeight="1" x14ac:dyDescent="0.2">
      <c r="A1654" s="120">
        <v>44315</v>
      </c>
      <c r="B1654" s="49">
        <v>113.47142029937332</v>
      </c>
      <c r="C1654" s="49">
        <v>160.80159437293452</v>
      </c>
      <c r="D1654" s="49">
        <v>131.29978346571605</v>
      </c>
    </row>
    <row r="1655" spans="1:4" ht="16.5" customHeight="1" x14ac:dyDescent="0.2">
      <c r="A1655" s="120">
        <v>44316</v>
      </c>
      <c r="B1655" s="49">
        <v>114.39802322836559</v>
      </c>
      <c r="C1655" s="49">
        <v>166.84050021539974</v>
      </c>
      <c r="D1655" s="49">
        <v>133.61430157293557</v>
      </c>
    </row>
    <row r="1656" spans="1:4" ht="16.5" customHeight="1" x14ac:dyDescent="0.2">
      <c r="A1656" s="120">
        <v>44319</v>
      </c>
      <c r="B1656" s="49">
        <v>113.41994235887374</v>
      </c>
      <c r="C1656" s="49">
        <v>165.32028954325139</v>
      </c>
      <c r="D1656" s="49">
        <v>132.74963033456237</v>
      </c>
    </row>
    <row r="1657" spans="1:4" ht="16.5" customHeight="1" x14ac:dyDescent="0.2">
      <c r="A1657" s="120">
        <v>44320</v>
      </c>
      <c r="B1657" s="49">
        <v>114.37930397727484</v>
      </c>
      <c r="C1657" s="49">
        <v>166.00176329283516</v>
      </c>
      <c r="D1657" s="49">
        <v>133.91740746251006</v>
      </c>
    </row>
    <row r="1658" spans="1:4" ht="16.5" customHeight="1" x14ac:dyDescent="0.2">
      <c r="A1658" s="120">
        <v>44321</v>
      </c>
      <c r="B1658" s="49">
        <v>115.82536612403554</v>
      </c>
      <c r="C1658" s="49">
        <v>168.54942669512513</v>
      </c>
      <c r="D1658" s="49">
        <v>135.08240897149827</v>
      </c>
    </row>
    <row r="1659" spans="1:4" ht="16.5" customHeight="1" x14ac:dyDescent="0.2">
      <c r="A1659" s="120">
        <v>44322</v>
      </c>
      <c r="B1659" s="49">
        <v>116.93448175116265</v>
      </c>
      <c r="C1659" s="49">
        <v>169.66075311752326</v>
      </c>
      <c r="D1659" s="49">
        <v>136.40190456702499</v>
      </c>
    </row>
    <row r="1660" spans="1:4" ht="16.5" customHeight="1" x14ac:dyDescent="0.2">
      <c r="A1660" s="120">
        <v>44323</v>
      </c>
      <c r="B1660" s="49">
        <v>118.14187344651623</v>
      </c>
      <c r="C1660" s="49">
        <v>171.88340596231947</v>
      </c>
      <c r="D1660" s="49">
        <v>137.80784225049047</v>
      </c>
    </row>
    <row r="1661" spans="1:4" ht="16.5" customHeight="1" x14ac:dyDescent="0.2">
      <c r="A1661" s="120">
        <v>44326</v>
      </c>
      <c r="B1661" s="49">
        <v>114.99235945049702</v>
      </c>
      <c r="C1661" s="49">
        <v>168.21393192609929</v>
      </c>
      <c r="D1661" s="49">
        <v>136.42798247538903</v>
      </c>
    </row>
    <row r="1662" spans="1:4" ht="16.5" customHeight="1" x14ac:dyDescent="0.2">
      <c r="A1662" s="120">
        <v>44327</v>
      </c>
      <c r="B1662" s="49">
        <v>115.52117829381079</v>
      </c>
      <c r="C1662" s="49">
        <v>170.4837637227898</v>
      </c>
      <c r="D1662" s="49">
        <v>137.28808131953934</v>
      </c>
    </row>
    <row r="1663" spans="1:4" ht="16.5" customHeight="1" x14ac:dyDescent="0.2">
      <c r="A1663" s="120">
        <v>44328</v>
      </c>
      <c r="B1663" s="49">
        <v>114.87536413117981</v>
      </c>
      <c r="C1663" s="49">
        <v>169.27807939660318</v>
      </c>
      <c r="D1663" s="49">
        <v>137.63566212281088</v>
      </c>
    </row>
    <row r="1664" spans="1:4" ht="16.5" customHeight="1" x14ac:dyDescent="0.2">
      <c r="A1664" s="120">
        <v>44329</v>
      </c>
      <c r="B1664" s="49">
        <v>112.69925119187974</v>
      </c>
      <c r="C1664" s="49">
        <v>162.80407877555757</v>
      </c>
      <c r="D1664" s="49">
        <v>133.73537988138565</v>
      </c>
    </row>
    <row r="1665" spans="1:4" ht="16.5" customHeight="1" x14ac:dyDescent="0.2">
      <c r="A1665" s="120">
        <v>44330</v>
      </c>
      <c r="B1665" s="49">
        <v>113.36378460560148</v>
      </c>
      <c r="C1665" s="49">
        <v>158.08094148036557</v>
      </c>
      <c r="D1665" s="49">
        <v>133.13138536994035</v>
      </c>
    </row>
    <row r="1666" spans="1:4" ht="16.5" customHeight="1" x14ac:dyDescent="0.2">
      <c r="A1666" s="120">
        <v>44333</v>
      </c>
      <c r="B1666" s="49">
        <v>112.05811684202143</v>
      </c>
      <c r="C1666" s="49">
        <v>157.95513094198088</v>
      </c>
      <c r="D1666" s="49">
        <v>132.81637982094281</v>
      </c>
    </row>
    <row r="1667" spans="1:4" ht="16.5" customHeight="1" x14ac:dyDescent="0.2">
      <c r="A1667" s="120">
        <v>44334</v>
      </c>
      <c r="B1667" s="49">
        <v>112.21255066352016</v>
      </c>
      <c r="C1667" s="49">
        <v>158.40595203785938</v>
      </c>
      <c r="D1667" s="49">
        <v>132.31655124601161</v>
      </c>
    </row>
    <row r="1668" spans="1:4" ht="16.5" customHeight="1" x14ac:dyDescent="0.2">
      <c r="A1668" s="120">
        <v>44335</v>
      </c>
      <c r="B1668" s="49">
        <v>110.76648851675948</v>
      </c>
      <c r="C1668" s="49">
        <v>157.86601514395838</v>
      </c>
      <c r="D1668" s="49">
        <v>129.85255499223038</v>
      </c>
    </row>
    <row r="1669" spans="1:4" ht="16.5" customHeight="1" x14ac:dyDescent="0.2">
      <c r="A1669" s="120">
        <v>44336</v>
      </c>
      <c r="B1669" s="49">
        <v>110.01303866035666</v>
      </c>
      <c r="C1669" s="49">
        <v>158.07045726883354</v>
      </c>
      <c r="D1669" s="49">
        <v>129.51708271140328</v>
      </c>
    </row>
    <row r="1670" spans="1:4" ht="16.5" customHeight="1" x14ac:dyDescent="0.2">
      <c r="A1670" s="120">
        <v>44337</v>
      </c>
      <c r="B1670" s="49">
        <v>110.01303866035666</v>
      </c>
      <c r="C1670" s="49">
        <v>157.38898351924976</v>
      </c>
      <c r="D1670" s="49">
        <v>129.09096756783006</v>
      </c>
    </row>
    <row r="1671" spans="1:4" ht="16.5" customHeight="1" x14ac:dyDescent="0.2">
      <c r="A1671" s="120">
        <v>44340</v>
      </c>
      <c r="B1671" s="49">
        <v>108.82904602886651</v>
      </c>
      <c r="C1671" s="49">
        <v>156.99058348103159</v>
      </c>
      <c r="D1671" s="49">
        <v>128.80069361368129</v>
      </c>
    </row>
    <row r="1672" spans="1:4" ht="16.5" customHeight="1" x14ac:dyDescent="0.2">
      <c r="A1672" s="120">
        <v>44341</v>
      </c>
      <c r="B1672" s="49">
        <v>108.18791167900821</v>
      </c>
      <c r="C1672" s="49">
        <v>152.90174098352909</v>
      </c>
      <c r="D1672" s="49">
        <v>127.74516445293564</v>
      </c>
    </row>
    <row r="1673" spans="1:4" ht="16.5" customHeight="1" x14ac:dyDescent="0.2">
      <c r="A1673" s="120">
        <v>44342</v>
      </c>
      <c r="B1673" s="49">
        <v>107.5561369546953</v>
      </c>
      <c r="C1673" s="49">
        <v>151.75896192653479</v>
      </c>
      <c r="D1673" s="49">
        <v>127.2606723254216</v>
      </c>
    </row>
    <row r="1674" spans="1:4" ht="16.5" customHeight="1" x14ac:dyDescent="0.2">
      <c r="A1674" s="120">
        <v>44343</v>
      </c>
      <c r="B1674" s="49">
        <v>109.94284146876635</v>
      </c>
      <c r="C1674" s="49">
        <v>157.90270988432061</v>
      </c>
      <c r="D1674" s="49">
        <v>130.10062386194093</v>
      </c>
    </row>
    <row r="1675" spans="1:4" ht="16.5" customHeight="1" x14ac:dyDescent="0.2">
      <c r="A1675" s="120">
        <v>44344</v>
      </c>
      <c r="B1675" s="49">
        <v>109.2361897400904</v>
      </c>
      <c r="C1675" s="49">
        <v>156.66033081777178</v>
      </c>
      <c r="D1675" s="49">
        <v>129.3506115063079</v>
      </c>
    </row>
    <row r="1676" spans="1:4" ht="16.5" customHeight="1" x14ac:dyDescent="0.2">
      <c r="A1676" s="120">
        <v>44347</v>
      </c>
      <c r="B1676" s="49">
        <v>109.29325022924652</v>
      </c>
      <c r="C1676" s="49">
        <v>156.52262646561454</v>
      </c>
      <c r="D1676" s="49">
        <v>129.36076741308895</v>
      </c>
    </row>
    <row r="1677" spans="1:4" ht="16.5" customHeight="1" x14ac:dyDescent="0.2">
      <c r="A1677" s="120">
        <v>44348</v>
      </c>
      <c r="B1677" s="49">
        <v>112.65245306415285</v>
      </c>
      <c r="C1677" s="49">
        <v>161.54597339171065</v>
      </c>
      <c r="D1677" s="49">
        <v>131.62308451908569</v>
      </c>
    </row>
    <row r="1678" spans="1:4" ht="16.5" customHeight="1" x14ac:dyDescent="0.2">
      <c r="A1678" s="120">
        <v>44349</v>
      </c>
      <c r="B1678" s="49">
        <v>112.94260145605952</v>
      </c>
      <c r="C1678" s="49">
        <v>159.70599426783451</v>
      </c>
      <c r="D1678" s="49">
        <v>131.9952286280166</v>
      </c>
    </row>
    <row r="1679" spans="1:4" ht="16.5" customHeight="1" x14ac:dyDescent="0.2">
      <c r="A1679" s="120">
        <v>44350</v>
      </c>
      <c r="B1679" s="49">
        <v>111.84752526725046</v>
      </c>
      <c r="C1679" s="49">
        <v>157.19502560590669</v>
      </c>
      <c r="D1679" s="49">
        <v>130.84308349096659</v>
      </c>
    </row>
    <row r="1680" spans="1:4" ht="16.5" customHeight="1" x14ac:dyDescent="0.2">
      <c r="A1680" s="120">
        <v>44351</v>
      </c>
      <c r="B1680" s="49">
        <v>113.7147705635531</v>
      </c>
      <c r="C1680" s="49">
        <v>160.51327855580294</v>
      </c>
      <c r="D1680" s="49">
        <v>133.13016861604763</v>
      </c>
    </row>
    <row r="1681" spans="1:4" ht="16.5" customHeight="1" x14ac:dyDescent="0.2">
      <c r="A1681" s="120">
        <v>44354</v>
      </c>
      <c r="B1681" s="49">
        <v>112.53545774483564</v>
      </c>
      <c r="C1681" s="49">
        <v>159.09790999897518</v>
      </c>
      <c r="D1681" s="49">
        <v>131.80458648465964</v>
      </c>
    </row>
    <row r="1682" spans="1:4" ht="16.5" customHeight="1" x14ac:dyDescent="0.2">
      <c r="A1682" s="120">
        <v>44355</v>
      </c>
      <c r="B1682" s="49">
        <v>111.98323983765843</v>
      </c>
      <c r="C1682" s="49">
        <v>158.64708890309669</v>
      </c>
      <c r="D1682" s="49">
        <v>132.3795531857304</v>
      </c>
    </row>
    <row r="1683" spans="1:4" ht="16.5" customHeight="1" x14ac:dyDescent="0.2">
      <c r="A1683" s="120">
        <v>44356</v>
      </c>
      <c r="B1683" s="49">
        <v>111.53397781148036</v>
      </c>
      <c r="C1683" s="49">
        <v>159.55921530638571</v>
      </c>
      <c r="D1683" s="49">
        <v>131.63659791046197</v>
      </c>
    </row>
    <row r="1684" spans="1:4" ht="16.5" customHeight="1" x14ac:dyDescent="0.2">
      <c r="A1684" s="120">
        <v>44357</v>
      </c>
      <c r="B1684" s="49">
        <v>112.26402860401971</v>
      </c>
      <c r="C1684" s="49">
        <v>160.41892065201441</v>
      </c>
      <c r="D1684" s="49">
        <v>131.09687465418324</v>
      </c>
    </row>
    <row r="1685" spans="1:4" ht="16.5" customHeight="1" x14ac:dyDescent="0.2">
      <c r="A1685" s="120">
        <v>44358</v>
      </c>
      <c r="B1685" s="49">
        <v>111.98791965043111</v>
      </c>
      <c r="C1685" s="49">
        <v>156.6341202889416</v>
      </c>
      <c r="D1685" s="49">
        <v>129.53911752962512</v>
      </c>
    </row>
    <row r="1686" spans="1:4" ht="16.5" customHeight="1" x14ac:dyDescent="0.2">
      <c r="A1686" s="120">
        <v>44361</v>
      </c>
      <c r="B1686" s="49">
        <v>110.22831004790031</v>
      </c>
      <c r="C1686" s="49">
        <v>152.35656198386206</v>
      </c>
      <c r="D1686" s="49">
        <v>127.05472139862381</v>
      </c>
    </row>
    <row r="1687" spans="1:4" ht="16.5" customHeight="1" x14ac:dyDescent="0.2">
      <c r="A1687" s="120">
        <v>44362</v>
      </c>
      <c r="B1687" s="49">
        <v>109.31106674445341</v>
      </c>
      <c r="C1687" s="49">
        <v>152.66584622405779</v>
      </c>
      <c r="D1687" s="49">
        <v>126.54529296283603</v>
      </c>
    </row>
    <row r="1688" spans="1:4" ht="16.5" customHeight="1" x14ac:dyDescent="0.2">
      <c r="A1688" s="120">
        <v>44363</v>
      </c>
      <c r="B1688" s="49">
        <v>110.02707809867471</v>
      </c>
      <c r="C1688" s="49">
        <v>152.96464625272142</v>
      </c>
      <c r="D1688" s="49">
        <v>126.01519584819141</v>
      </c>
    </row>
    <row r="1689" spans="1:4" ht="16.5" customHeight="1" x14ac:dyDescent="0.2">
      <c r="A1689" s="120">
        <v>44364</v>
      </c>
      <c r="B1689" s="49">
        <v>108.31426662387081</v>
      </c>
      <c r="C1689" s="49">
        <v>145.16963497863657</v>
      </c>
      <c r="D1689" s="49">
        <v>119.88672093771851</v>
      </c>
    </row>
    <row r="1690" spans="1:4" ht="16.5" customHeight="1" x14ac:dyDescent="0.2">
      <c r="A1690" s="120">
        <v>44365</v>
      </c>
      <c r="B1690" s="49">
        <v>109.25490899118115</v>
      </c>
      <c r="C1690" s="49">
        <v>148.84435112062275</v>
      </c>
      <c r="D1690" s="49">
        <v>123.06935998116093</v>
      </c>
    </row>
    <row r="1691" spans="1:4" ht="16.5" customHeight="1" x14ac:dyDescent="0.2">
      <c r="A1691" s="120">
        <v>44368</v>
      </c>
      <c r="B1691" s="49">
        <v>109.39530337436179</v>
      </c>
      <c r="C1691" s="49">
        <v>149.17460378388259</v>
      </c>
      <c r="D1691" s="49">
        <v>123.5170474934848</v>
      </c>
    </row>
    <row r="1692" spans="1:4" ht="16.5" customHeight="1" x14ac:dyDescent="0.2">
      <c r="A1692" s="120">
        <v>44369</v>
      </c>
      <c r="B1692" s="49">
        <v>109.91008277935752</v>
      </c>
      <c r="C1692" s="49">
        <v>148.24150895752945</v>
      </c>
      <c r="D1692" s="49">
        <v>123.01127669643557</v>
      </c>
    </row>
    <row r="1693" spans="1:4" ht="16.5" customHeight="1" x14ac:dyDescent="0.2">
      <c r="A1693" s="120">
        <v>44370</v>
      </c>
      <c r="B1693" s="49">
        <v>111.37954398998164</v>
      </c>
      <c r="C1693" s="49">
        <v>148.51409845736293</v>
      </c>
      <c r="D1693" s="49">
        <v>122.87618704503504</v>
      </c>
    </row>
    <row r="1694" spans="1:4" ht="16.5" customHeight="1" x14ac:dyDescent="0.2">
      <c r="A1694" s="120">
        <v>44371</v>
      </c>
      <c r="B1694" s="49">
        <v>111.30179685644512</v>
      </c>
      <c r="C1694" s="49">
        <v>146.51917841336032</v>
      </c>
      <c r="D1694" s="49">
        <v>122.34541216297008</v>
      </c>
    </row>
    <row r="1695" spans="1:4" ht="16.5" customHeight="1" x14ac:dyDescent="0.2">
      <c r="A1695" s="120">
        <v>44372</v>
      </c>
      <c r="B1695" s="49">
        <v>111.7913675139782</v>
      </c>
      <c r="C1695" s="49">
        <v>143.55506640269968</v>
      </c>
      <c r="D1695" s="49">
        <v>120.75083935763118</v>
      </c>
    </row>
    <row r="1696" spans="1:4" ht="16.5" customHeight="1" x14ac:dyDescent="0.2">
      <c r="A1696" s="120">
        <v>44375</v>
      </c>
      <c r="B1696" s="49">
        <v>113.040877524286</v>
      </c>
      <c r="C1696" s="49">
        <v>149.64639330282517</v>
      </c>
      <c r="D1696" s="49">
        <v>123.00527084717194</v>
      </c>
    </row>
    <row r="1697" spans="1:4" ht="16.5" customHeight="1" x14ac:dyDescent="0.2">
      <c r="A1697" s="120">
        <v>44376</v>
      </c>
      <c r="B1697" s="49">
        <v>111.87092433111391</v>
      </c>
      <c r="C1697" s="49">
        <v>151.33435135948645</v>
      </c>
      <c r="D1697" s="49">
        <v>123.16730613366104</v>
      </c>
    </row>
    <row r="1698" spans="1:4" ht="16.5" customHeight="1" x14ac:dyDescent="0.2">
      <c r="A1698" s="120">
        <v>44377</v>
      </c>
      <c r="B1698" s="49">
        <v>114.64137349254537</v>
      </c>
      <c r="C1698" s="49">
        <v>154.80462537659756</v>
      </c>
      <c r="D1698" s="49">
        <v>127.5749765926189</v>
      </c>
    </row>
    <row r="1699" spans="1:4" ht="16.5" customHeight="1" x14ac:dyDescent="0.2">
      <c r="A1699" s="120">
        <v>44378</v>
      </c>
      <c r="B1699" s="49">
        <v>113.69137149968967</v>
      </c>
      <c r="C1699" s="49">
        <v>153.56748841581472</v>
      </c>
      <c r="D1699" s="49">
        <v>127.08475663880343</v>
      </c>
    </row>
    <row r="1700" spans="1:4" ht="16.5" customHeight="1" x14ac:dyDescent="0.2">
      <c r="A1700" s="120">
        <v>44379</v>
      </c>
      <c r="B1700" s="49">
        <v>113.17659209469394</v>
      </c>
      <c r="C1700" s="49">
        <v>149.88753016806251</v>
      </c>
      <c r="D1700" s="49">
        <v>126.69655774120308</v>
      </c>
    </row>
    <row r="1701" spans="1:4" ht="16.5" customHeight="1" x14ac:dyDescent="0.2">
      <c r="A1701" s="120">
        <v>44382</v>
      </c>
      <c r="B1701" s="49">
        <v>112.75072913237932</v>
      </c>
      <c r="C1701" s="49">
        <v>149.47340381254622</v>
      </c>
      <c r="D1701" s="49">
        <v>126.44702452501156</v>
      </c>
    </row>
    <row r="1702" spans="1:4" ht="16.5" customHeight="1" x14ac:dyDescent="0.2">
      <c r="A1702" s="120">
        <v>44383</v>
      </c>
      <c r="B1702" s="49">
        <v>108.68865164568587</v>
      </c>
      <c r="C1702" s="49">
        <v>143.26150847980205</v>
      </c>
      <c r="D1702" s="49">
        <v>121.18344861965041</v>
      </c>
    </row>
    <row r="1703" spans="1:4" ht="16.5" customHeight="1" x14ac:dyDescent="0.2">
      <c r="A1703" s="120">
        <v>44384</v>
      </c>
      <c r="B1703" s="49">
        <v>108.28150793446198</v>
      </c>
      <c r="C1703" s="49">
        <v>141.59451884620489</v>
      </c>
      <c r="D1703" s="49">
        <v>121.67323009944087</v>
      </c>
    </row>
    <row r="1704" spans="1:4" ht="16.5" customHeight="1" x14ac:dyDescent="0.2">
      <c r="A1704" s="120">
        <v>44385</v>
      </c>
      <c r="B1704" s="49">
        <v>108.31426662387081</v>
      </c>
      <c r="C1704" s="49">
        <v>138.53312907884404</v>
      </c>
      <c r="D1704" s="49">
        <v>121.41011571513107</v>
      </c>
    </row>
    <row r="1705" spans="1:4" ht="16.5" customHeight="1" x14ac:dyDescent="0.2">
      <c r="A1705" s="120">
        <v>44386</v>
      </c>
      <c r="B1705" s="49">
        <v>108.15983280237209</v>
      </c>
      <c r="C1705" s="49">
        <v>136.93428682020524</v>
      </c>
      <c r="D1705" s="49">
        <v>121.57589578188417</v>
      </c>
    </row>
    <row r="1706" spans="1:4" ht="16.5" customHeight="1" x14ac:dyDescent="0.2">
      <c r="A1706" s="120">
        <v>44389</v>
      </c>
      <c r="B1706" s="49">
        <v>110.45762087376202</v>
      </c>
      <c r="C1706" s="49">
        <v>140.14769765478096</v>
      </c>
      <c r="D1706" s="49">
        <v>123.73698348245543</v>
      </c>
    </row>
    <row r="1707" spans="1:4" ht="16.5" customHeight="1" x14ac:dyDescent="0.2">
      <c r="A1707" s="120">
        <v>44390</v>
      </c>
      <c r="B1707" s="49">
        <v>110.86476458498593</v>
      </c>
      <c r="C1707" s="49">
        <v>141.52637147124651</v>
      </c>
      <c r="D1707" s="49">
        <v>124.52020275315552</v>
      </c>
    </row>
    <row r="1708" spans="1:4" ht="16.5" customHeight="1" x14ac:dyDescent="0.2">
      <c r="A1708" s="120">
        <v>44391</v>
      </c>
      <c r="B1708" s="49">
        <v>111.92428870414216</v>
      </c>
      <c r="C1708" s="49">
        <v>144.20915014965593</v>
      </c>
      <c r="D1708" s="49">
        <v>126.53515780403728</v>
      </c>
    </row>
    <row r="1709" spans="1:4" ht="16.5" customHeight="1" x14ac:dyDescent="0.2">
      <c r="A1709" s="120">
        <v>44392</v>
      </c>
      <c r="B1709" s="49">
        <v>113.4060606302461</v>
      </c>
      <c r="C1709" s="49">
        <v>144.58055648844251</v>
      </c>
      <c r="D1709" s="49">
        <v>126.69523678633279</v>
      </c>
    </row>
    <row r="1710" spans="1:4" ht="16.5" customHeight="1" x14ac:dyDescent="0.2">
      <c r="A1710" s="120">
        <v>44393</v>
      </c>
      <c r="B1710" s="49">
        <v>115.49777922994735</v>
      </c>
      <c r="C1710" s="49">
        <v>143.69660325838245</v>
      </c>
      <c r="D1710" s="49">
        <v>127.24287470624265</v>
      </c>
    </row>
    <row r="1711" spans="1:4" ht="16.5" customHeight="1" x14ac:dyDescent="0.2">
      <c r="A1711" s="120">
        <v>44396</v>
      </c>
      <c r="B1711" s="49">
        <v>115.89088350285314</v>
      </c>
      <c r="C1711" s="49">
        <v>144.35710858490208</v>
      </c>
      <c r="D1711" s="49">
        <v>126.29255718031681</v>
      </c>
    </row>
    <row r="1712" spans="1:4" ht="16.5" customHeight="1" x14ac:dyDescent="0.2">
      <c r="A1712" s="120">
        <v>44397</v>
      </c>
      <c r="B1712" s="49">
        <v>115.99851919662501</v>
      </c>
      <c r="C1712" s="49">
        <v>147.40277203496484</v>
      </c>
      <c r="D1712" s="49">
        <v>127.41547717062774</v>
      </c>
    </row>
    <row r="1713" spans="1:4" ht="16.5" customHeight="1" x14ac:dyDescent="0.2">
      <c r="A1713" s="120">
        <v>44398</v>
      </c>
      <c r="B1713" s="49">
        <v>115.87684406453511</v>
      </c>
      <c r="C1713" s="49">
        <v>146.57976142969829</v>
      </c>
      <c r="D1713" s="49">
        <v>127.19233538786546</v>
      </c>
    </row>
    <row r="1714" spans="1:4" ht="16.5" customHeight="1" x14ac:dyDescent="0.2">
      <c r="A1714" s="120">
        <v>44399</v>
      </c>
      <c r="B1714" s="49">
        <v>115.30122709349445</v>
      </c>
      <c r="C1714" s="49">
        <v>145.91401399741267</v>
      </c>
      <c r="D1714" s="49">
        <v>125.94768882992548</v>
      </c>
    </row>
    <row r="1715" spans="1:4" ht="16.5" customHeight="1" x14ac:dyDescent="0.2">
      <c r="A1715" s="120">
        <v>44400</v>
      </c>
      <c r="B1715" s="49">
        <v>114.92684207167937</v>
      </c>
      <c r="C1715" s="49">
        <v>143.0308558260968</v>
      </c>
      <c r="D1715" s="49">
        <v>124.80192761648243</v>
      </c>
    </row>
    <row r="1716" spans="1:4" ht="16.5" customHeight="1" x14ac:dyDescent="0.2">
      <c r="A1716" s="120">
        <v>44403</v>
      </c>
      <c r="B1716" s="49">
        <v>114.67413218195419</v>
      </c>
      <c r="C1716" s="49">
        <v>143.18811899907763</v>
      </c>
      <c r="D1716" s="49">
        <v>125.23101940390993</v>
      </c>
    </row>
    <row r="1717" spans="1:4" ht="16.5" customHeight="1" x14ac:dyDescent="0.2">
      <c r="A1717" s="120">
        <v>44404</v>
      </c>
      <c r="B1717" s="49">
        <v>114.48693967104666</v>
      </c>
      <c r="C1717" s="49">
        <v>143.27199269133411</v>
      </c>
      <c r="D1717" s="49">
        <v>125.53644630109942</v>
      </c>
    </row>
    <row r="1718" spans="1:4" ht="16.5" customHeight="1" x14ac:dyDescent="0.2">
      <c r="A1718" s="120">
        <v>44405</v>
      </c>
      <c r="B1718" s="49">
        <v>116.40098309507619</v>
      </c>
      <c r="C1718" s="49">
        <v>143.434497970081</v>
      </c>
      <c r="D1718" s="49">
        <v>126.48564297491723</v>
      </c>
    </row>
    <row r="1719" spans="1:4" ht="16.5" customHeight="1" x14ac:dyDescent="0.2">
      <c r="A1719" s="120">
        <v>44406</v>
      </c>
      <c r="B1719" s="49">
        <v>118.67069228983003</v>
      </c>
      <c r="C1719" s="49">
        <v>145.4160139496399</v>
      </c>
      <c r="D1719" s="49">
        <v>127.51824515420405</v>
      </c>
    </row>
    <row r="1720" spans="1:4" ht="16.5" customHeight="1" x14ac:dyDescent="0.2">
      <c r="A1720" s="120">
        <v>44407</v>
      </c>
      <c r="B1720" s="49">
        <v>118.06231662938053</v>
      </c>
      <c r="C1720" s="49">
        <v>143.99540328704609</v>
      </c>
      <c r="D1720" s="49">
        <v>126.22667403746209</v>
      </c>
    </row>
    <row r="1721" spans="1:4" ht="16.5" customHeight="1" x14ac:dyDescent="0.2">
      <c r="A1721" s="120">
        <v>44410</v>
      </c>
      <c r="B1721" s="49">
        <v>119.94828117677392</v>
      </c>
      <c r="C1721" s="49">
        <v>144.70832967122601</v>
      </c>
      <c r="D1721" s="49">
        <v>126.82487847865922</v>
      </c>
    </row>
    <row r="1722" spans="1:4" ht="16.5" customHeight="1" x14ac:dyDescent="0.2">
      <c r="A1722" s="120">
        <v>44411</v>
      </c>
      <c r="B1722" s="49">
        <v>120.11675443659071</v>
      </c>
      <c r="C1722" s="49">
        <v>143.54458219116762</v>
      </c>
      <c r="D1722" s="49">
        <v>125.69344951029211</v>
      </c>
    </row>
    <row r="1723" spans="1:4" ht="16.5" customHeight="1" x14ac:dyDescent="0.2">
      <c r="A1723" s="120">
        <v>44412</v>
      </c>
      <c r="B1723" s="49">
        <v>119.27438813750682</v>
      </c>
      <c r="C1723" s="49">
        <v>143.06755056645898</v>
      </c>
      <c r="D1723" s="49">
        <v>125.81774467812441</v>
      </c>
    </row>
    <row r="1724" spans="1:4" ht="16.5" customHeight="1" x14ac:dyDescent="0.2">
      <c r="A1724" s="120">
        <v>44413</v>
      </c>
      <c r="B1724" s="49">
        <v>119.39606326959671</v>
      </c>
      <c r="C1724" s="49">
        <v>144.49864544058485</v>
      </c>
      <c r="D1724" s="49">
        <v>126.30769536923681</v>
      </c>
    </row>
    <row r="1725" spans="1:4" ht="16.5" customHeight="1" x14ac:dyDescent="0.2">
      <c r="A1725" s="120">
        <v>44414</v>
      </c>
      <c r="B1725" s="49">
        <v>120.38818357740662</v>
      </c>
      <c r="C1725" s="49">
        <v>144.18411909462316</v>
      </c>
      <c r="D1725" s="49">
        <v>126.92562238129995</v>
      </c>
    </row>
    <row r="1726" spans="1:4" ht="16.5" customHeight="1" x14ac:dyDescent="0.2">
      <c r="A1726" s="120">
        <v>44417</v>
      </c>
      <c r="B1726" s="49">
        <v>120.02315818113696</v>
      </c>
      <c r="C1726" s="49">
        <v>143.434497970081</v>
      </c>
      <c r="D1726" s="49">
        <v>126.59502172670645</v>
      </c>
    </row>
    <row r="1727" spans="1:4" ht="16.5" customHeight="1" x14ac:dyDescent="0.2">
      <c r="A1727" s="120">
        <v>44418</v>
      </c>
      <c r="B1727" s="49">
        <v>121.33818557026233</v>
      </c>
      <c r="C1727" s="49">
        <v>143.07803477799104</v>
      </c>
      <c r="D1727" s="49">
        <v>127.26685061347105</v>
      </c>
    </row>
    <row r="1728" spans="1:4" ht="16.5" customHeight="1" x14ac:dyDescent="0.2">
      <c r="A1728" s="120">
        <v>44419</v>
      </c>
      <c r="B1728" s="49">
        <v>121.84828516248538</v>
      </c>
      <c r="C1728" s="49">
        <v>142.82641370122164</v>
      </c>
      <c r="D1728" s="49">
        <v>126.68452990535633</v>
      </c>
    </row>
    <row r="1729" spans="1:4" ht="16.5" customHeight="1" x14ac:dyDescent="0.2">
      <c r="A1729" s="120">
        <v>44420</v>
      </c>
      <c r="B1729" s="49">
        <v>123.92144222078629</v>
      </c>
      <c r="C1729" s="49">
        <v>144.2365401522834</v>
      </c>
      <c r="D1729" s="49">
        <v>127.45439946320683</v>
      </c>
    </row>
    <row r="1730" spans="1:4" ht="16.5" customHeight="1" x14ac:dyDescent="0.2">
      <c r="A1730" s="120">
        <v>44421</v>
      </c>
      <c r="B1730" s="49">
        <v>126.43450167971993</v>
      </c>
      <c r="C1730" s="49">
        <v>145.44222447847005</v>
      </c>
      <c r="D1730" s="49">
        <v>129.50828925545704</v>
      </c>
    </row>
    <row r="1731" spans="1:4" ht="16.5" customHeight="1" x14ac:dyDescent="0.2">
      <c r="A1731" s="120">
        <v>44424</v>
      </c>
      <c r="B1731" s="49">
        <v>126.89780314421606</v>
      </c>
      <c r="C1731" s="49">
        <v>145.11721392097624</v>
      </c>
      <c r="D1731" s="49">
        <v>129.75570848278986</v>
      </c>
    </row>
    <row r="1732" spans="1:4" ht="16.5" customHeight="1" x14ac:dyDescent="0.2">
      <c r="A1732" s="120">
        <v>44425</v>
      </c>
      <c r="B1732" s="49">
        <v>125.23178979713903</v>
      </c>
      <c r="C1732" s="49">
        <v>143.49740323927335</v>
      </c>
      <c r="D1732" s="49">
        <v>129.04053798322568</v>
      </c>
    </row>
    <row r="1733" spans="1:4" ht="16.5" customHeight="1" x14ac:dyDescent="0.2">
      <c r="A1733" s="120">
        <v>44426</v>
      </c>
      <c r="B1733" s="49">
        <v>126.05044254894115</v>
      </c>
      <c r="C1733" s="49">
        <v>143.96204724384626</v>
      </c>
      <c r="D1733" s="49">
        <v>128.88078912438115</v>
      </c>
    </row>
    <row r="1734" spans="1:4" ht="16.5" customHeight="1" x14ac:dyDescent="0.2">
      <c r="A1734" s="120">
        <v>44427</v>
      </c>
      <c r="B1734" s="49">
        <v>126.10691478563174</v>
      </c>
      <c r="C1734" s="49">
        <v>141.95622414406088</v>
      </c>
      <c r="D1734" s="49">
        <v>127.15292344290508</v>
      </c>
    </row>
    <row r="1735" spans="1:4" ht="16.5" customHeight="1" x14ac:dyDescent="0.2">
      <c r="A1735" s="120">
        <v>44428</v>
      </c>
      <c r="B1735" s="49">
        <v>125.28326773763858</v>
      </c>
      <c r="C1735" s="49">
        <v>140.11100291441872</v>
      </c>
      <c r="D1735" s="49">
        <v>125.66995357305323</v>
      </c>
    </row>
    <row r="1736" spans="1:4" ht="16.5" customHeight="1" x14ac:dyDescent="0.2">
      <c r="A1736" s="120">
        <v>44431</v>
      </c>
      <c r="B1736" s="49">
        <v>126.26134860713046</v>
      </c>
      <c r="C1736" s="49">
        <v>139.93277131837374</v>
      </c>
      <c r="D1736" s="49">
        <v>125.96995694768111</v>
      </c>
    </row>
    <row r="1737" spans="1:4" ht="16.5" customHeight="1" x14ac:dyDescent="0.2">
      <c r="A1737" s="120">
        <v>44432</v>
      </c>
      <c r="B1737" s="49">
        <v>126.3081467348573</v>
      </c>
      <c r="C1737" s="49">
        <v>140.8344135101307</v>
      </c>
      <c r="D1737" s="49">
        <v>128.10197626404587</v>
      </c>
    </row>
    <row r="1738" spans="1:4" ht="16.5" customHeight="1" x14ac:dyDescent="0.2">
      <c r="A1738" s="120">
        <v>44433</v>
      </c>
      <c r="B1738" s="49">
        <v>125.94312133858764</v>
      </c>
      <c r="C1738" s="49">
        <v>141.33241355790344</v>
      </c>
      <c r="D1738" s="49">
        <v>128.44784558931445</v>
      </c>
    </row>
    <row r="1739" spans="1:4" ht="16.5" customHeight="1" x14ac:dyDescent="0.2">
      <c r="A1739" s="120">
        <v>44434</v>
      </c>
      <c r="B1739" s="49">
        <v>126.55617681180982</v>
      </c>
      <c r="C1739" s="49">
        <v>141.50016094241639</v>
      </c>
      <c r="D1739" s="49">
        <v>128.46833399125882</v>
      </c>
    </row>
    <row r="1740" spans="1:4" ht="16.5" customHeight="1" x14ac:dyDescent="0.2">
      <c r="A1740" s="120">
        <v>44435</v>
      </c>
      <c r="B1740" s="49">
        <v>127.13647359562317</v>
      </c>
      <c r="C1740" s="49">
        <v>141.67315043269531</v>
      </c>
      <c r="D1740" s="49">
        <v>128.50687359883187</v>
      </c>
    </row>
    <row r="1741" spans="1:4" ht="16.5" customHeight="1" x14ac:dyDescent="0.2">
      <c r="A1741" s="120">
        <v>44438</v>
      </c>
      <c r="B1741" s="49">
        <v>126.09755516008634</v>
      </c>
      <c r="C1741" s="49">
        <v>139.61300286664599</v>
      </c>
      <c r="D1741" s="49">
        <v>127.12043118056013</v>
      </c>
    </row>
    <row r="1742" spans="1:4" ht="16.5" customHeight="1" x14ac:dyDescent="0.2">
      <c r="A1742" s="120">
        <v>44439</v>
      </c>
      <c r="B1742" s="49">
        <v>125.58277575509065</v>
      </c>
      <c r="C1742" s="49">
        <v>137.63148688708708</v>
      </c>
      <c r="D1742" s="49">
        <v>126.29850631842889</v>
      </c>
    </row>
    <row r="1743" spans="1:4" ht="16.5" customHeight="1" x14ac:dyDescent="0.2">
      <c r="A1743" s="120">
        <v>44440</v>
      </c>
      <c r="B1743" s="49">
        <v>126.30346692208462</v>
      </c>
      <c r="C1743" s="49">
        <v>135.39310772499275</v>
      </c>
      <c r="D1743" s="49">
        <v>125.42408767799201</v>
      </c>
    </row>
    <row r="1744" spans="1:4" ht="16.5" customHeight="1" x14ac:dyDescent="0.2">
      <c r="A1744" s="120">
        <v>44441</v>
      </c>
      <c r="B1744" s="49">
        <v>126.93992145917025</v>
      </c>
      <c r="C1744" s="49">
        <v>138.47022380965169</v>
      </c>
      <c r="D1744" s="49">
        <v>126.78023942536925</v>
      </c>
    </row>
    <row r="1745" spans="1:4" ht="16.5" customHeight="1" x14ac:dyDescent="0.2">
      <c r="A1745" s="120">
        <v>44442</v>
      </c>
      <c r="B1745" s="49">
        <v>128.49829911247545</v>
      </c>
      <c r="C1745" s="49">
        <v>139.66542392430628</v>
      </c>
      <c r="D1745" s="49">
        <v>128.29570570716251</v>
      </c>
    </row>
    <row r="1746" spans="1:4" ht="16.5" customHeight="1" x14ac:dyDescent="0.2">
      <c r="A1746" s="120">
        <v>44445</v>
      </c>
      <c r="B1746" s="49">
        <v>128.43278173365781</v>
      </c>
      <c r="C1746" s="49">
        <v>140.10051870288666</v>
      </c>
      <c r="D1746" s="49">
        <v>128.3645705656005</v>
      </c>
    </row>
    <row r="1747" spans="1:4" ht="16.5" customHeight="1" x14ac:dyDescent="0.2">
      <c r="A1747" s="120">
        <v>44446</v>
      </c>
      <c r="B1747" s="49">
        <v>128.08077183267153</v>
      </c>
      <c r="C1747" s="49">
        <v>140.20593587720978</v>
      </c>
      <c r="D1747" s="49">
        <v>127.92387281796545</v>
      </c>
    </row>
    <row r="1748" spans="1:4" ht="16.5" customHeight="1" x14ac:dyDescent="0.2">
      <c r="A1748" s="120">
        <v>44447</v>
      </c>
      <c r="B1748" s="49">
        <v>127.31430648098532</v>
      </c>
      <c r="C1748" s="49">
        <v>140.45173978921059</v>
      </c>
      <c r="D1748" s="49">
        <v>128.09993558472448</v>
      </c>
    </row>
    <row r="1749" spans="1:4" ht="16.5" customHeight="1" x14ac:dyDescent="0.2">
      <c r="A1749" s="120">
        <v>44448</v>
      </c>
      <c r="B1749" s="49">
        <v>125.60617481895406</v>
      </c>
      <c r="C1749" s="49">
        <v>141.11748722149628</v>
      </c>
      <c r="D1749" s="49">
        <v>127.39408968945227</v>
      </c>
    </row>
    <row r="1750" spans="1:4" ht="16.5" customHeight="1" x14ac:dyDescent="0.2">
      <c r="A1750" s="120">
        <v>44449</v>
      </c>
      <c r="B1750" s="49">
        <v>126.48597962021948</v>
      </c>
      <c r="C1750" s="49">
        <v>142.53285577832403</v>
      </c>
      <c r="D1750" s="49">
        <v>128.35173770804224</v>
      </c>
    </row>
    <row r="1751" spans="1:4" ht="16.5" customHeight="1" x14ac:dyDescent="0.2">
      <c r="A1751" s="120">
        <v>44452</v>
      </c>
      <c r="B1751" s="49">
        <v>126.42514205417453</v>
      </c>
      <c r="C1751" s="49">
        <v>142.13969784587189</v>
      </c>
      <c r="D1751" s="49">
        <v>128.13838021264544</v>
      </c>
    </row>
    <row r="1752" spans="1:4" ht="16.5" customHeight="1" x14ac:dyDescent="0.2">
      <c r="A1752" s="120">
        <v>44453</v>
      </c>
      <c r="B1752" s="49">
        <v>127.93672157975284</v>
      </c>
      <c r="C1752" s="49">
        <v>143.47643481620923</v>
      </c>
      <c r="D1752" s="49">
        <v>128.75648980695243</v>
      </c>
    </row>
    <row r="1753" spans="1:4" ht="16.5" customHeight="1" x14ac:dyDescent="0.2">
      <c r="A1753" s="120">
        <v>44454</v>
      </c>
      <c r="B1753" s="49">
        <v>129.85076500378239</v>
      </c>
      <c r="C1753" s="49">
        <v>145.83538241092219</v>
      </c>
      <c r="D1753" s="49">
        <v>130.21744191803452</v>
      </c>
    </row>
    <row r="1754" spans="1:4" ht="16.5" customHeight="1" x14ac:dyDescent="0.2">
      <c r="A1754" s="120">
        <v>44455</v>
      </c>
      <c r="B1754" s="49">
        <v>130.03795751468991</v>
      </c>
      <c r="C1754" s="49">
        <v>145.75675082443178</v>
      </c>
      <c r="D1754" s="49">
        <v>130.37263221464434</v>
      </c>
    </row>
    <row r="1755" spans="1:4" ht="16.5" customHeight="1" x14ac:dyDescent="0.2">
      <c r="A1755" s="120">
        <v>44456</v>
      </c>
      <c r="B1755" s="49">
        <v>129.3500250371047</v>
      </c>
      <c r="C1755" s="49">
        <v>145.68860344947342</v>
      </c>
      <c r="D1755" s="49">
        <v>129.67437178168481</v>
      </c>
    </row>
    <row r="1756" spans="1:4" ht="16.5" customHeight="1" x14ac:dyDescent="0.2">
      <c r="A1756" s="120">
        <v>44459</v>
      </c>
      <c r="B1756" s="49">
        <v>128.91012263647201</v>
      </c>
      <c r="C1756" s="49">
        <v>144.34662437337002</v>
      </c>
      <c r="D1756" s="49">
        <v>128.55029774249419</v>
      </c>
    </row>
    <row r="1757" spans="1:4" ht="16.5" customHeight="1" x14ac:dyDescent="0.2">
      <c r="A1757" s="120">
        <v>44460</v>
      </c>
      <c r="B1757" s="49">
        <v>128.25730513402672</v>
      </c>
      <c r="C1757" s="49">
        <v>143.81772263631711</v>
      </c>
      <c r="D1757" s="49">
        <v>128.7475658692511</v>
      </c>
    </row>
    <row r="1758" spans="1:4" ht="16.5" customHeight="1" x14ac:dyDescent="0.2">
      <c r="A1758" s="120">
        <v>44461</v>
      </c>
      <c r="B1758" s="49">
        <v>129.49977904583076</v>
      </c>
      <c r="C1758" s="49">
        <v>144.44622438292458</v>
      </c>
      <c r="D1758" s="49">
        <v>129.55975900557186</v>
      </c>
    </row>
    <row r="1759" spans="1:4" ht="16.5" customHeight="1" x14ac:dyDescent="0.2">
      <c r="A1759" s="120">
        <v>44462</v>
      </c>
      <c r="B1759" s="49">
        <v>130.46850028977724</v>
      </c>
      <c r="C1759" s="49">
        <v>144.57203492130927</v>
      </c>
      <c r="D1759" s="49">
        <v>130.01673193155457</v>
      </c>
    </row>
    <row r="1760" spans="1:4" ht="16.5" customHeight="1" x14ac:dyDescent="0.2">
      <c r="A1760" s="120">
        <v>44463</v>
      </c>
      <c r="B1760" s="49">
        <v>130.75864868168392</v>
      </c>
      <c r="C1760" s="49">
        <v>144.02685592164227</v>
      </c>
      <c r="D1760" s="49">
        <v>129.9897037656032</v>
      </c>
    </row>
    <row r="1761" spans="1:4" ht="16.5" customHeight="1" x14ac:dyDescent="0.2">
      <c r="A1761" s="120">
        <v>44466</v>
      </c>
      <c r="B1761" s="49">
        <v>131.07687595022671</v>
      </c>
      <c r="C1761" s="49">
        <v>145.95595084354088</v>
      </c>
      <c r="D1761" s="49">
        <v>130.29686796050692</v>
      </c>
    </row>
    <row r="1762" spans="1:4" ht="16.5" customHeight="1" x14ac:dyDescent="0.2">
      <c r="A1762" s="120">
        <v>44467</v>
      </c>
      <c r="B1762" s="49">
        <v>129.94436125923613</v>
      </c>
      <c r="C1762" s="49">
        <v>145.02809812295379</v>
      </c>
      <c r="D1762" s="49">
        <v>129.43825559401864</v>
      </c>
    </row>
    <row r="1763" spans="1:4" ht="16.5" customHeight="1" x14ac:dyDescent="0.2">
      <c r="A1763" s="120">
        <v>44468</v>
      </c>
      <c r="B1763" s="49">
        <v>129.82268612714626</v>
      </c>
      <c r="C1763" s="49">
        <v>145.65190870911121</v>
      </c>
      <c r="D1763" s="49">
        <v>129.69534338108261</v>
      </c>
    </row>
    <row r="1764" spans="1:4" ht="16.5" customHeight="1" x14ac:dyDescent="0.2">
      <c r="A1764" s="120">
        <v>44469</v>
      </c>
      <c r="B1764" s="49">
        <v>130.72121017950241</v>
      </c>
      <c r="C1764" s="49">
        <v>145.36883499774564</v>
      </c>
      <c r="D1764" s="49">
        <v>128.76167173078733</v>
      </c>
    </row>
    <row r="1765" spans="1:4" ht="16.5" customHeight="1" x14ac:dyDescent="0.2">
      <c r="A1765" s="120">
        <v>44470</v>
      </c>
      <c r="B1765" s="49">
        <v>132.62121416521384</v>
      </c>
      <c r="C1765" s="49">
        <v>145.87731925705043</v>
      </c>
      <c r="D1765" s="49">
        <v>129.07086277302432</v>
      </c>
    </row>
    <row r="1766" spans="1:4" ht="16.5" customHeight="1" x14ac:dyDescent="0.2">
      <c r="A1766" s="120">
        <v>44473</v>
      </c>
      <c r="B1766" s="49">
        <v>132.83180573998482</v>
      </c>
      <c r="C1766" s="49">
        <v>145.28496130548919</v>
      </c>
      <c r="D1766" s="49">
        <v>128.65251014121236</v>
      </c>
    </row>
    <row r="1767" spans="1:4" ht="16.5" customHeight="1" x14ac:dyDescent="0.2">
      <c r="A1767" s="120">
        <v>44474</v>
      </c>
      <c r="B1767" s="49">
        <v>132.30298689667103</v>
      </c>
      <c r="C1767" s="49">
        <v>144.42525595986044</v>
      </c>
      <c r="D1767" s="49">
        <v>128.80884572644268</v>
      </c>
    </row>
    <row r="1768" spans="1:4" ht="16.5" customHeight="1" x14ac:dyDescent="0.2">
      <c r="A1768" s="120">
        <v>44475</v>
      </c>
      <c r="B1768" s="49">
        <v>133.00963862534698</v>
      </c>
      <c r="C1768" s="49">
        <v>143.59176114306186</v>
      </c>
      <c r="D1768" s="49">
        <v>128.6268246002461</v>
      </c>
    </row>
    <row r="1769" spans="1:4" ht="16.5" customHeight="1" x14ac:dyDescent="0.2">
      <c r="A1769" s="120">
        <v>44476</v>
      </c>
      <c r="B1769" s="49">
        <v>133.44486121320699</v>
      </c>
      <c r="C1769" s="49">
        <v>144.50388754635091</v>
      </c>
      <c r="D1769" s="49">
        <v>129.05599430787362</v>
      </c>
    </row>
    <row r="1770" spans="1:4" ht="16.5" customHeight="1" x14ac:dyDescent="0.2">
      <c r="A1770" s="120">
        <v>44477</v>
      </c>
      <c r="B1770" s="49">
        <v>132.78032779948526</v>
      </c>
      <c r="C1770" s="49">
        <v>144.47767701752073</v>
      </c>
      <c r="D1770" s="49">
        <v>128.9049821938238</v>
      </c>
    </row>
    <row r="1771" spans="1:4" ht="16.5" customHeight="1" x14ac:dyDescent="0.2">
      <c r="A1771" s="120">
        <v>44480</v>
      </c>
      <c r="B1771" s="49">
        <v>132.63057379075923</v>
      </c>
      <c r="C1771" s="49">
        <v>145.13294023827436</v>
      </c>
      <c r="D1771" s="49">
        <v>128.46835289497596</v>
      </c>
    </row>
    <row r="1772" spans="1:4" ht="16.5" customHeight="1" x14ac:dyDescent="0.2">
      <c r="A1772" s="120">
        <v>44481</v>
      </c>
      <c r="B1772" s="49">
        <v>133.29978701725364</v>
      </c>
      <c r="C1772" s="49">
        <v>143.60224535459395</v>
      </c>
      <c r="D1772" s="49">
        <v>127.12436269266445</v>
      </c>
    </row>
    <row r="1773" spans="1:4" ht="16.5" customHeight="1" x14ac:dyDescent="0.2">
      <c r="A1773" s="120">
        <v>44482</v>
      </c>
      <c r="B1773" s="49">
        <v>132.0409173814005</v>
      </c>
      <c r="C1773" s="49">
        <v>141.25902407717905</v>
      </c>
      <c r="D1773" s="49">
        <v>126.46874489603563</v>
      </c>
    </row>
    <row r="1774" spans="1:4" ht="16.5" customHeight="1" x14ac:dyDescent="0.2">
      <c r="A1774" s="120">
        <v>44483</v>
      </c>
      <c r="B1774" s="49">
        <v>132.69609116957685</v>
      </c>
      <c r="C1774" s="49">
        <v>142.13445574010586</v>
      </c>
      <c r="D1774" s="49">
        <v>127.33892541529713</v>
      </c>
    </row>
    <row r="1775" spans="1:4" ht="16.5" customHeight="1" x14ac:dyDescent="0.2">
      <c r="A1775" s="120">
        <v>44484</v>
      </c>
      <c r="B1775" s="49">
        <v>134.38550358051737</v>
      </c>
      <c r="C1775" s="49">
        <v>143.22481373943987</v>
      </c>
      <c r="D1775" s="49">
        <v>128.28684816300441</v>
      </c>
    </row>
    <row r="1776" spans="1:4" ht="16.5" customHeight="1" x14ac:dyDescent="0.2">
      <c r="A1776" s="120">
        <v>44487</v>
      </c>
      <c r="B1776" s="49">
        <v>134.3995430188354</v>
      </c>
      <c r="C1776" s="49">
        <v>144.81317178654658</v>
      </c>
      <c r="D1776" s="49">
        <v>128.60930085443295</v>
      </c>
    </row>
    <row r="1777" spans="1:4" ht="16.5" customHeight="1" x14ac:dyDescent="0.2">
      <c r="A1777" s="120">
        <v>44488</v>
      </c>
      <c r="B1777" s="49">
        <v>134.53057777647069</v>
      </c>
      <c r="C1777" s="49">
        <v>144.39904543103032</v>
      </c>
      <c r="D1777" s="49">
        <v>128.83854438824346</v>
      </c>
    </row>
    <row r="1778" spans="1:4" ht="16.5" customHeight="1" x14ac:dyDescent="0.2">
      <c r="A1778" s="120">
        <v>44489</v>
      </c>
      <c r="B1778" s="49">
        <v>135.97663992323137</v>
      </c>
      <c r="C1778" s="49">
        <v>146.0136140069672</v>
      </c>
      <c r="D1778" s="49">
        <v>130.12921365935674</v>
      </c>
    </row>
    <row r="1779" spans="1:4" ht="16.5" customHeight="1" x14ac:dyDescent="0.2">
      <c r="A1779" s="120">
        <v>44490</v>
      </c>
      <c r="B1779" s="49">
        <v>135.38698351387265</v>
      </c>
      <c r="C1779" s="49">
        <v>144.54058228671309</v>
      </c>
      <c r="D1779" s="49">
        <v>128.88370629068632</v>
      </c>
    </row>
    <row r="1780" spans="1:4" ht="16.5" customHeight="1" x14ac:dyDescent="0.2">
      <c r="A1780" s="120">
        <v>44491</v>
      </c>
      <c r="B1780" s="49">
        <v>137.46014057217357</v>
      </c>
      <c r="C1780" s="49">
        <v>145.2639928824251</v>
      </c>
      <c r="D1780" s="49">
        <v>129.20060082820166</v>
      </c>
    </row>
    <row r="1781" spans="1:4" ht="16.5" customHeight="1" x14ac:dyDescent="0.2">
      <c r="A1781" s="120">
        <v>44494</v>
      </c>
      <c r="B1781" s="49">
        <v>138.63477357811834</v>
      </c>
      <c r="C1781" s="49">
        <v>144.86035073844084</v>
      </c>
      <c r="D1781" s="49">
        <v>130.24346588164471</v>
      </c>
    </row>
    <row r="1782" spans="1:4" ht="16.5" customHeight="1" x14ac:dyDescent="0.2">
      <c r="A1782" s="120">
        <v>44495</v>
      </c>
      <c r="B1782" s="49">
        <v>138.34462518621166</v>
      </c>
      <c r="C1782" s="49">
        <v>145.29544551702125</v>
      </c>
      <c r="D1782" s="49">
        <v>130.28743823310487</v>
      </c>
    </row>
    <row r="1783" spans="1:4" ht="16.5" customHeight="1" x14ac:dyDescent="0.2">
      <c r="A1783" s="120">
        <v>44496</v>
      </c>
      <c r="B1783" s="49">
        <v>138.7190102080267</v>
      </c>
      <c r="C1783" s="49">
        <v>146.97816146791649</v>
      </c>
      <c r="D1783" s="49">
        <v>130.6214641490356</v>
      </c>
    </row>
    <row r="1784" spans="1:4" ht="16.5" customHeight="1" x14ac:dyDescent="0.2">
      <c r="A1784" s="120">
        <v>44497</v>
      </c>
      <c r="B1784" s="49">
        <v>140.01999815883406</v>
      </c>
      <c r="C1784" s="49">
        <v>147.30841413117631</v>
      </c>
      <c r="D1784" s="49">
        <v>130.65325190211641</v>
      </c>
    </row>
    <row r="1785" spans="1:4" ht="16.5" customHeight="1" x14ac:dyDescent="0.2">
      <c r="A1785" s="120">
        <v>44498</v>
      </c>
      <c r="B1785" s="49">
        <v>140.65177288314698</v>
      </c>
      <c r="C1785" s="49">
        <v>148.29393001518974</v>
      </c>
      <c r="D1785" s="49">
        <v>130.83948532977718</v>
      </c>
    </row>
    <row r="1786" spans="1:4" ht="16.5" customHeight="1" x14ac:dyDescent="0.2">
      <c r="A1786" s="120">
        <v>44501</v>
      </c>
      <c r="B1786" s="49">
        <v>142.888723388492</v>
      </c>
      <c r="C1786" s="49">
        <v>150.24923546591847</v>
      </c>
      <c r="D1786" s="49">
        <v>131.67799474572479</v>
      </c>
    </row>
    <row r="1787" spans="1:4" ht="16.5" customHeight="1" x14ac:dyDescent="0.2">
      <c r="A1787" s="120">
        <v>44502</v>
      </c>
      <c r="B1787" s="49">
        <v>142.9168022651281</v>
      </c>
      <c r="C1787" s="49">
        <v>148.83386690909072</v>
      </c>
      <c r="D1787" s="49">
        <v>131.79719282591626</v>
      </c>
    </row>
    <row r="1788" spans="1:4" ht="16.5" customHeight="1" x14ac:dyDescent="0.2">
      <c r="A1788" s="120">
        <v>44503</v>
      </c>
      <c r="B1788" s="49">
        <v>141.20867060309689</v>
      </c>
      <c r="C1788" s="49">
        <v>146.70032986231698</v>
      </c>
      <c r="D1788" s="49">
        <v>130.52464345930633</v>
      </c>
    </row>
    <row r="1789" spans="1:4" ht="16.5" customHeight="1" x14ac:dyDescent="0.2">
      <c r="A1789" s="120">
        <v>44504</v>
      </c>
      <c r="B1789" s="49">
        <v>139.74856901801815</v>
      </c>
      <c r="C1789" s="49">
        <v>145.34786657468152</v>
      </c>
      <c r="D1789" s="49">
        <v>129.18311719515421</v>
      </c>
    </row>
    <row r="1790" spans="1:4" ht="16.5" customHeight="1" x14ac:dyDescent="0.2">
      <c r="A1790" s="120">
        <v>44505</v>
      </c>
      <c r="B1790" s="49">
        <v>139.14487317034136</v>
      </c>
      <c r="C1790" s="49">
        <v>143.80668747946905</v>
      </c>
      <c r="D1790" s="49">
        <v>128.07947669102157</v>
      </c>
    </row>
    <row r="1791" spans="1:4" ht="16.5" customHeight="1" x14ac:dyDescent="0.2">
      <c r="A1791" s="120">
        <v>44508</v>
      </c>
      <c r="B1791" s="49">
        <v>138.93896140834306</v>
      </c>
      <c r="C1791" s="49">
        <v>143.09376109528915</v>
      </c>
      <c r="D1791" s="49">
        <v>127.2137606764752</v>
      </c>
    </row>
    <row r="1792" spans="1:4" ht="16.5" customHeight="1" x14ac:dyDescent="0.2">
      <c r="A1792" s="120">
        <v>44509</v>
      </c>
      <c r="B1792" s="49">
        <v>139.83280564792653</v>
      </c>
      <c r="C1792" s="49">
        <v>143.04658214339489</v>
      </c>
      <c r="D1792" s="49">
        <v>128.25100671525712</v>
      </c>
    </row>
    <row r="1793" spans="1:4" ht="16.5" customHeight="1" x14ac:dyDescent="0.2">
      <c r="A1793" s="120">
        <v>44510</v>
      </c>
      <c r="B1793" s="49">
        <v>141.78428757413758</v>
      </c>
      <c r="C1793" s="49">
        <v>144.98616127682553</v>
      </c>
      <c r="D1793" s="49">
        <v>129.24773148362743</v>
      </c>
    </row>
    <row r="1794" spans="1:4" ht="16.5" customHeight="1" x14ac:dyDescent="0.2">
      <c r="A1794" s="120">
        <v>44511</v>
      </c>
      <c r="B1794" s="49">
        <v>142.82788582244703</v>
      </c>
      <c r="C1794" s="49">
        <v>144.7240559885241</v>
      </c>
      <c r="D1794" s="49">
        <v>129.59282990608864</v>
      </c>
    </row>
    <row r="1795" spans="1:4" ht="16.5" customHeight="1" x14ac:dyDescent="0.2">
      <c r="A1795" s="120">
        <v>44512</v>
      </c>
      <c r="B1795" s="49">
        <v>142.92148207790078</v>
      </c>
      <c r="C1795" s="49">
        <v>146.51685616050597</v>
      </c>
      <c r="D1795" s="49">
        <v>130.82933680005652</v>
      </c>
    </row>
    <row r="1796" spans="1:4" ht="16.5" customHeight="1" x14ac:dyDescent="0.2">
      <c r="A1796" s="120">
        <v>44515</v>
      </c>
      <c r="B1796" s="49">
        <v>142.50965855390422</v>
      </c>
      <c r="C1796" s="49">
        <v>146.47491931437776</v>
      </c>
      <c r="D1796" s="49">
        <v>131.22675471777248</v>
      </c>
    </row>
    <row r="1797" spans="1:4" ht="16.5" customHeight="1" x14ac:dyDescent="0.2">
      <c r="A1797" s="120">
        <v>44516</v>
      </c>
      <c r="B1797" s="49">
        <v>141.23674947973302</v>
      </c>
      <c r="C1797" s="49">
        <v>146.08700348769159</v>
      </c>
      <c r="D1797" s="49">
        <v>130.55921974120227</v>
      </c>
    </row>
    <row r="1798" spans="1:4" ht="16.5" customHeight="1" x14ac:dyDescent="0.2">
      <c r="A1798" s="120">
        <v>44517</v>
      </c>
      <c r="B1798" s="49">
        <v>142.84192526076512</v>
      </c>
      <c r="C1798" s="49">
        <v>146.73178249691316</v>
      </c>
      <c r="D1798" s="49">
        <v>132.02859368881511</v>
      </c>
    </row>
    <row r="1799" spans="1:4" ht="16.5" customHeight="1" x14ac:dyDescent="0.2">
      <c r="A1799" s="120">
        <v>44518</v>
      </c>
      <c r="B1799" s="49">
        <v>142.50029892835886</v>
      </c>
      <c r="C1799" s="49">
        <v>146.33338245869493</v>
      </c>
      <c r="D1799" s="49">
        <v>131.55245700428853</v>
      </c>
    </row>
    <row r="1800" spans="1:4" ht="16.5" customHeight="1" x14ac:dyDescent="0.2">
      <c r="A1800" s="120">
        <v>44519</v>
      </c>
      <c r="B1800" s="49">
        <v>142.23354960031563</v>
      </c>
      <c r="C1800" s="49">
        <v>145.94022452624279</v>
      </c>
      <c r="D1800" s="49">
        <v>131.4449487983662</v>
      </c>
    </row>
    <row r="1801" spans="1:4" ht="16.5" customHeight="1" x14ac:dyDescent="0.2">
      <c r="A1801" s="120">
        <v>44522</v>
      </c>
      <c r="B1801" s="49">
        <v>143.26310841030704</v>
      </c>
      <c r="C1801" s="49">
        <v>146.67411933348683</v>
      </c>
      <c r="D1801" s="49">
        <v>132.22213271156122</v>
      </c>
    </row>
    <row r="1802" spans="1:4" ht="16.5" customHeight="1" x14ac:dyDescent="0.2">
      <c r="A1802" s="120">
        <v>44523</v>
      </c>
      <c r="B1802" s="49">
        <v>144.02123807948254</v>
      </c>
      <c r="C1802" s="49">
        <v>147.5652773137117</v>
      </c>
      <c r="D1802" s="49">
        <v>132.6078118819832</v>
      </c>
    </row>
    <row r="1803" spans="1:4" ht="16.5" customHeight="1" x14ac:dyDescent="0.2">
      <c r="A1803" s="120">
        <v>44524</v>
      </c>
      <c r="B1803" s="49">
        <v>143.44562110844188</v>
      </c>
      <c r="C1803" s="49">
        <v>146.60072985276244</v>
      </c>
      <c r="D1803" s="49">
        <v>131.82884179804907</v>
      </c>
    </row>
    <row r="1804" spans="1:4" ht="16.5" customHeight="1" x14ac:dyDescent="0.2">
      <c r="A1804" s="120">
        <v>44525</v>
      </c>
      <c r="B1804" s="49">
        <v>143.55325680221372</v>
      </c>
      <c r="C1804" s="49">
        <v>146.60072985276244</v>
      </c>
      <c r="D1804" s="49">
        <v>131.8457905942206</v>
      </c>
    </row>
    <row r="1805" spans="1:4" ht="16.5" customHeight="1" x14ac:dyDescent="0.2">
      <c r="A1805" s="120">
        <v>44526</v>
      </c>
      <c r="B1805" s="49">
        <v>143.11335440158101</v>
      </c>
      <c r="C1805" s="49">
        <v>147.36607729460263</v>
      </c>
      <c r="D1805" s="49">
        <v>131.44187164206454</v>
      </c>
    </row>
    <row r="1806" spans="1:4" ht="16.5" customHeight="1" x14ac:dyDescent="0.2">
      <c r="A1806" s="120">
        <v>44529</v>
      </c>
      <c r="B1806" s="49">
        <v>142.66877218817564</v>
      </c>
      <c r="C1806" s="49">
        <v>146.40152983365331</v>
      </c>
      <c r="D1806" s="49">
        <v>130.62692824542921</v>
      </c>
    </row>
    <row r="1807" spans="1:4" ht="16.5" customHeight="1" x14ac:dyDescent="0.2">
      <c r="A1807" s="120">
        <v>44530</v>
      </c>
      <c r="B1807" s="49">
        <v>139.88428358842611</v>
      </c>
      <c r="C1807" s="49">
        <v>144.05306645047241</v>
      </c>
      <c r="D1807" s="49">
        <v>128.52308192257001</v>
      </c>
    </row>
    <row r="1808" spans="1:4" ht="16.5" customHeight="1" x14ac:dyDescent="0.2">
      <c r="A1808" s="120">
        <v>44531</v>
      </c>
      <c r="B1808" s="49">
        <v>140.13231366537858</v>
      </c>
      <c r="C1808" s="49">
        <v>144.48291912328676</v>
      </c>
      <c r="D1808" s="49">
        <v>128.86254657624937</v>
      </c>
    </row>
    <row r="1809" spans="1:4" ht="16.5" customHeight="1" x14ac:dyDescent="0.2">
      <c r="A1809" s="120">
        <v>44532</v>
      </c>
      <c r="B1809" s="49">
        <v>142.09783502990766</v>
      </c>
      <c r="C1809" s="49">
        <v>145.15915076710451</v>
      </c>
      <c r="D1809" s="49">
        <v>130.24783586777403</v>
      </c>
    </row>
    <row r="1810" spans="1:4" ht="16.5" customHeight="1" x14ac:dyDescent="0.2">
      <c r="A1810" s="120">
        <v>44533</v>
      </c>
      <c r="B1810" s="49">
        <v>141.08231565823434</v>
      </c>
      <c r="C1810" s="49">
        <v>146.46967720861173</v>
      </c>
      <c r="D1810" s="49">
        <v>131.24266519269869</v>
      </c>
    </row>
    <row r="1811" spans="1:4" ht="16.5" customHeight="1" x14ac:dyDescent="0.2">
      <c r="A1811" s="120">
        <v>44536</v>
      </c>
      <c r="B1811" s="49">
        <v>141.27418798191451</v>
      </c>
      <c r="C1811" s="49">
        <v>146.47491931437776</v>
      </c>
      <c r="D1811" s="49">
        <v>130.89798449628023</v>
      </c>
    </row>
    <row r="1812" spans="1:4" ht="16.5" customHeight="1" x14ac:dyDescent="0.2">
      <c r="A1812" s="120">
        <v>44537</v>
      </c>
      <c r="B1812" s="49">
        <v>141.78428757413758</v>
      </c>
      <c r="C1812" s="49">
        <v>147.03582463134282</v>
      </c>
      <c r="D1812" s="49">
        <v>130.61465051166283</v>
      </c>
    </row>
    <row r="1813" spans="1:4" ht="16.5" customHeight="1" x14ac:dyDescent="0.2">
      <c r="A1813" s="120">
        <v>44538</v>
      </c>
      <c r="B1813" s="49">
        <v>141.8498049529552</v>
      </c>
      <c r="C1813" s="49">
        <v>147.11445621783324</v>
      </c>
      <c r="D1813" s="49">
        <v>130.90413235395573</v>
      </c>
    </row>
    <row r="1814" spans="1:4" ht="16.5" customHeight="1" x14ac:dyDescent="0.2">
      <c r="A1814" s="120">
        <v>44539</v>
      </c>
      <c r="B1814" s="49">
        <v>140.60965456819275</v>
      </c>
      <c r="C1814" s="49">
        <v>147.35035097730454</v>
      </c>
      <c r="D1814" s="49">
        <v>130.79095349394976</v>
      </c>
    </row>
    <row r="1815" spans="1:4" ht="16.5" customHeight="1" x14ac:dyDescent="0.2">
      <c r="A1815" s="120">
        <v>44540</v>
      </c>
      <c r="B1815" s="49">
        <v>139.6409333242463</v>
      </c>
      <c r="C1815" s="49">
        <v>147.07251937170503</v>
      </c>
      <c r="D1815" s="49">
        <v>130.66325196849738</v>
      </c>
    </row>
    <row r="1816" spans="1:4" ht="16.5" customHeight="1" x14ac:dyDescent="0.2">
      <c r="A1816" s="120">
        <v>44543</v>
      </c>
      <c r="B1816" s="49">
        <v>139.17763185975016</v>
      </c>
      <c r="C1816" s="49">
        <v>146.29144561256672</v>
      </c>
      <c r="D1816" s="49">
        <v>129.55219844083788</v>
      </c>
    </row>
    <row r="1817" spans="1:4" ht="16.5" customHeight="1" x14ac:dyDescent="0.2">
      <c r="A1817" s="120">
        <v>44544</v>
      </c>
      <c r="B1817" s="49">
        <v>138.34462518621166</v>
      </c>
      <c r="C1817" s="49">
        <v>147.02534041981076</v>
      </c>
      <c r="D1817" s="49">
        <v>129.98059401819415</v>
      </c>
    </row>
    <row r="1818" spans="1:4" ht="16.5" customHeight="1" x14ac:dyDescent="0.2">
      <c r="A1818" s="120">
        <v>44545</v>
      </c>
      <c r="B1818" s="49">
        <v>136.55225689427203</v>
      </c>
      <c r="C1818" s="49">
        <v>146.37007719905716</v>
      </c>
      <c r="D1818" s="49">
        <v>129.48142753443003</v>
      </c>
    </row>
    <row r="1819" spans="1:4" ht="16.5" customHeight="1" x14ac:dyDescent="0.2">
      <c r="A1819" s="120">
        <v>44546</v>
      </c>
      <c r="B1819" s="49">
        <v>137.8860035344882</v>
      </c>
      <c r="C1819" s="49">
        <v>147.35559308307057</v>
      </c>
      <c r="D1819" s="49">
        <v>130.73867872212341</v>
      </c>
    </row>
    <row r="1820" spans="1:4" ht="16.5" customHeight="1" x14ac:dyDescent="0.2">
      <c r="A1820" s="120">
        <v>44547</v>
      </c>
      <c r="B1820" s="49">
        <v>137.94684110053313</v>
      </c>
      <c r="C1820" s="49">
        <v>147.73826680399068</v>
      </c>
      <c r="D1820" s="49">
        <v>131.10133685356701</v>
      </c>
    </row>
    <row r="1821" spans="1:4" ht="16.5" customHeight="1" x14ac:dyDescent="0.2">
      <c r="A1821" s="120">
        <v>44550</v>
      </c>
      <c r="B1821" s="49">
        <v>137.92812184944239</v>
      </c>
      <c r="C1821" s="49">
        <v>148.44070897663855</v>
      </c>
      <c r="D1821" s="49">
        <v>131.18175142212735</v>
      </c>
    </row>
    <row r="1822" spans="1:4" ht="16.5" customHeight="1" x14ac:dyDescent="0.2">
      <c r="A1822" s="120">
        <v>44551</v>
      </c>
      <c r="B1822" s="49">
        <v>139.02319803825145</v>
      </c>
      <c r="C1822" s="49">
        <v>149.65687751435723</v>
      </c>
      <c r="D1822" s="49">
        <v>132.2074034884248</v>
      </c>
    </row>
    <row r="1823" spans="1:4" ht="16.5" customHeight="1" x14ac:dyDescent="0.2">
      <c r="A1823" s="120">
        <v>44552</v>
      </c>
      <c r="B1823" s="49">
        <v>139.90300283951683</v>
      </c>
      <c r="C1823" s="49">
        <v>151.26096187876206</v>
      </c>
      <c r="D1823" s="49">
        <v>133.49402920832952</v>
      </c>
    </row>
    <row r="1824" spans="1:4" ht="16.5" customHeight="1" x14ac:dyDescent="0.2">
      <c r="A1824" s="120">
        <v>44553</v>
      </c>
      <c r="B1824" s="49">
        <v>140.33354561460419</v>
      </c>
      <c r="C1824" s="49">
        <v>151.16136186920752</v>
      </c>
      <c r="D1824" s="49">
        <v>133.78661771516548</v>
      </c>
    </row>
    <row r="1825" spans="1:4" ht="16.5" customHeight="1" x14ac:dyDescent="0.2">
      <c r="A1825" s="120">
        <v>44554</v>
      </c>
      <c r="B1825" s="49">
        <v>140.38502355510377</v>
      </c>
      <c r="C1825" s="49">
        <v>151.16136186920752</v>
      </c>
      <c r="D1825" s="49">
        <v>133.81143691260601</v>
      </c>
    </row>
    <row r="1826" spans="1:4" ht="16.5" customHeight="1" x14ac:dyDescent="0.2">
      <c r="A1826" s="120">
        <v>44557</v>
      </c>
      <c r="B1826" s="49">
        <v>139.65029294979169</v>
      </c>
      <c r="C1826" s="49">
        <v>152.47188831071472</v>
      </c>
      <c r="D1826" s="49">
        <v>135.05458500516082</v>
      </c>
    </row>
    <row r="1827" spans="1:4" ht="16.5" customHeight="1" x14ac:dyDescent="0.2">
      <c r="A1827" s="120">
        <v>44558</v>
      </c>
      <c r="B1827" s="49">
        <v>137.70349083635332</v>
      </c>
      <c r="C1827" s="49">
        <v>151.24523556146397</v>
      </c>
      <c r="D1827" s="49">
        <v>134.22772396751782</v>
      </c>
    </row>
    <row r="1828" spans="1:4" ht="16.5" customHeight="1" x14ac:dyDescent="0.2">
      <c r="A1828" s="120">
        <v>44559</v>
      </c>
      <c r="B1828" s="49">
        <v>138.22295005412175</v>
      </c>
      <c r="C1828" s="49">
        <v>151.5597619074257</v>
      </c>
      <c r="D1828" s="49">
        <v>134.38912759321383</v>
      </c>
    </row>
    <row r="1829" spans="1:4" ht="16.5" customHeight="1" x14ac:dyDescent="0.2">
      <c r="A1829" s="120">
        <v>44560</v>
      </c>
      <c r="B1829" s="49">
        <v>137.18403161858495</v>
      </c>
      <c r="C1829" s="49">
        <v>150.49561443692184</v>
      </c>
      <c r="D1829" s="49">
        <v>132.86259341555285</v>
      </c>
    </row>
    <row r="1830" spans="1:4" ht="16.5" customHeight="1" x14ac:dyDescent="0.2">
      <c r="A1830" s="120">
        <v>44561</v>
      </c>
      <c r="B1830" s="49">
        <v>136.71539423156537</v>
      </c>
      <c r="C1830" s="49">
        <v>150.07206696892288</v>
      </c>
      <c r="D1830" s="49">
        <v>132.73114019384238</v>
      </c>
    </row>
    <row r="1831" spans="1:4" ht="16.5" customHeight="1" x14ac:dyDescent="0.2">
      <c r="A1831" s="120">
        <v>44564</v>
      </c>
      <c r="B1831" s="49">
        <v>135.52972763104648</v>
      </c>
      <c r="C1831" s="49">
        <v>149.16924530336854</v>
      </c>
      <c r="D1831" s="49">
        <v>132.86367553809407</v>
      </c>
    </row>
    <row r="1832" spans="1:4" ht="16.5" customHeight="1" x14ac:dyDescent="0.2">
      <c r="A1832" s="120">
        <v>44565</v>
      </c>
      <c r="B1832" s="49">
        <v>135.96579445713067</v>
      </c>
      <c r="C1832" s="49">
        <v>152.72697284676374</v>
      </c>
      <c r="D1832" s="49">
        <v>135.17676341773674</v>
      </c>
    </row>
    <row r="1833" spans="1:4" ht="16.5" customHeight="1" x14ac:dyDescent="0.2">
      <c r="A1833" s="120">
        <v>44566</v>
      </c>
      <c r="B1833" s="49">
        <v>134.73648953846896</v>
      </c>
      <c r="C1833" s="49">
        <v>152.18357249358314</v>
      </c>
      <c r="D1833" s="49">
        <v>135.16964178809405</v>
      </c>
    </row>
    <row r="1834" spans="1:4" ht="16.5" customHeight="1" x14ac:dyDescent="0.2">
      <c r="A1834" s="120">
        <v>44567</v>
      </c>
      <c r="B1834" s="49">
        <v>133.03771750198311</v>
      </c>
      <c r="C1834" s="49">
        <v>152.26220408007356</v>
      </c>
      <c r="D1834" s="49">
        <v>134.56729190004225</v>
      </c>
    </row>
    <row r="1835" spans="1:4" ht="16.5" customHeight="1" x14ac:dyDescent="0.2">
      <c r="A1835" s="120">
        <v>44568</v>
      </c>
      <c r="B1835" s="49">
        <v>133.63673353688722</v>
      </c>
      <c r="C1835" s="49">
        <v>152.70254096442</v>
      </c>
      <c r="D1835" s="49">
        <v>135.66001758230959</v>
      </c>
    </row>
    <row r="1836" spans="1:4" ht="16.5" customHeight="1" x14ac:dyDescent="0.2">
      <c r="A1836" s="120">
        <v>44571</v>
      </c>
      <c r="B1836" s="49">
        <v>133.36998420884399</v>
      </c>
      <c r="C1836" s="49">
        <v>151.97913036870801</v>
      </c>
      <c r="D1836" s="49">
        <v>134.5376107587598</v>
      </c>
    </row>
    <row r="1837" spans="1:4" ht="16.5" customHeight="1" x14ac:dyDescent="0.2">
      <c r="A1837" s="120">
        <v>44572</v>
      </c>
      <c r="B1837" s="49">
        <v>134.49313927428918</v>
      </c>
      <c r="C1837" s="49">
        <v>152.31986724349989</v>
      </c>
      <c r="D1837" s="49">
        <v>135.02325970155121</v>
      </c>
    </row>
    <row r="1838" spans="1:4" ht="16.5" customHeight="1" x14ac:dyDescent="0.2">
      <c r="A1838" s="120">
        <v>44573</v>
      </c>
      <c r="B1838" s="49">
        <v>133.89880305215775</v>
      </c>
      <c r="C1838" s="49">
        <v>152.48761462801278</v>
      </c>
      <c r="D1838" s="49">
        <v>135.50808379678136</v>
      </c>
    </row>
    <row r="1839" spans="1:4" ht="16.5" customHeight="1" x14ac:dyDescent="0.2">
      <c r="A1839" s="120">
        <v>44574</v>
      </c>
      <c r="B1839" s="49">
        <v>132.22810989230805</v>
      </c>
      <c r="C1839" s="49">
        <v>150.9044986866721</v>
      </c>
      <c r="D1839" s="49">
        <v>133.8976332522216</v>
      </c>
    </row>
    <row r="1840" spans="1:4" ht="16.5" customHeight="1" x14ac:dyDescent="0.2">
      <c r="A1840" s="120">
        <v>44575</v>
      </c>
      <c r="B1840" s="49">
        <v>131.5635764785863</v>
      </c>
      <c r="C1840" s="49">
        <v>151.79041456113097</v>
      </c>
      <c r="D1840" s="49">
        <v>132.9895872042772</v>
      </c>
    </row>
    <row r="1841" spans="1:4" ht="16.5" customHeight="1" x14ac:dyDescent="0.2">
      <c r="A1841" s="120">
        <v>44578</v>
      </c>
      <c r="B1841" s="49">
        <v>131.58229572967707</v>
      </c>
      <c r="C1841" s="49">
        <v>152.20454091664726</v>
      </c>
      <c r="D1841" s="49">
        <v>132.88965155081189</v>
      </c>
    </row>
    <row r="1842" spans="1:4" ht="16.5" customHeight="1" x14ac:dyDescent="0.2">
      <c r="A1842" s="120">
        <v>44579</v>
      </c>
      <c r="B1842" s="49">
        <v>133.30446683002634</v>
      </c>
      <c r="C1842" s="49">
        <v>153.27393049291715</v>
      </c>
      <c r="D1842" s="49">
        <v>133.18097811926046</v>
      </c>
    </row>
    <row r="1843" spans="1:4" ht="16.5" customHeight="1" x14ac:dyDescent="0.2">
      <c r="A1843" s="120">
        <v>44580</v>
      </c>
      <c r="B1843" s="49">
        <v>135.92516198273179</v>
      </c>
      <c r="C1843" s="49">
        <v>155.38125701086074</v>
      </c>
      <c r="D1843" s="49">
        <v>135.64928626482066</v>
      </c>
    </row>
    <row r="1844" spans="1:4" ht="16.5" customHeight="1" x14ac:dyDescent="0.2">
      <c r="A1844" s="120">
        <v>44581</v>
      </c>
      <c r="B1844" s="49">
        <v>136.30422681731952</v>
      </c>
      <c r="C1844" s="49">
        <v>155.40746753969086</v>
      </c>
      <c r="D1844" s="49">
        <v>137.15907958719893</v>
      </c>
    </row>
    <row r="1845" spans="1:4" ht="16.5" customHeight="1" x14ac:dyDescent="0.2">
      <c r="A1845" s="120">
        <v>44582</v>
      </c>
      <c r="B1845" s="49">
        <v>136.24806906404729</v>
      </c>
      <c r="C1845" s="49">
        <v>155.6905412510564</v>
      </c>
      <c r="D1845" s="49">
        <v>136.82536857953221</v>
      </c>
    </row>
    <row r="1846" spans="1:4" ht="16.5" customHeight="1" x14ac:dyDescent="0.2">
      <c r="A1846" s="120">
        <v>44585</v>
      </c>
      <c r="B1846" s="49">
        <v>137.843885219534</v>
      </c>
      <c r="C1846" s="49">
        <v>156.49782553902486</v>
      </c>
      <c r="D1846" s="49">
        <v>136.7937523431047</v>
      </c>
    </row>
    <row r="1847" spans="1:4" ht="16.5" customHeight="1" x14ac:dyDescent="0.2">
      <c r="A1847" s="120">
        <v>44586</v>
      </c>
      <c r="B1847" s="49">
        <v>139.50053894106566</v>
      </c>
      <c r="C1847" s="49">
        <v>156.85428873111485</v>
      </c>
      <c r="D1847" s="49">
        <v>137.65594627239659</v>
      </c>
    </row>
    <row r="1848" spans="1:4" ht="16.5" customHeight="1" x14ac:dyDescent="0.2">
      <c r="A1848" s="120">
        <v>44587</v>
      </c>
      <c r="B1848" s="49">
        <v>137.62861383199032</v>
      </c>
      <c r="C1848" s="49">
        <v>158.33256255713496</v>
      </c>
      <c r="D1848" s="49">
        <v>138.51814020168845</v>
      </c>
    </row>
    <row r="1849" spans="1:4" ht="16.5" customHeight="1" x14ac:dyDescent="0.2">
      <c r="A1849" s="120">
        <v>44588</v>
      </c>
      <c r="B1849" s="49">
        <v>136.03279767650363</v>
      </c>
      <c r="C1849" s="49">
        <v>158.10190990342969</v>
      </c>
      <c r="D1849" s="49">
        <v>138.31988170457856</v>
      </c>
    </row>
    <row r="1850" spans="1:4" ht="16.5" customHeight="1" x14ac:dyDescent="0.2">
      <c r="A1850" s="120">
        <v>44589</v>
      </c>
      <c r="B1850" s="49">
        <v>136.74880903072491</v>
      </c>
      <c r="C1850" s="49">
        <v>160.19351010407519</v>
      </c>
      <c r="D1850" s="49">
        <v>139.53709666357886</v>
      </c>
    </row>
    <row r="1851" spans="1:4" ht="16.5" customHeight="1" x14ac:dyDescent="0.2">
      <c r="A1851" s="120">
        <v>44592</v>
      </c>
      <c r="B1851" s="49">
        <v>134.75988860233238</v>
      </c>
      <c r="C1851" s="49">
        <v>158.00230989387515</v>
      </c>
      <c r="D1851" s="49">
        <v>139.41721943276821</v>
      </c>
    </row>
    <row r="1852" spans="1:4" ht="16.5" customHeight="1" x14ac:dyDescent="0.2">
      <c r="A1852" s="120">
        <v>44593</v>
      </c>
      <c r="B1852" s="49">
        <v>135.76136853568772</v>
      </c>
      <c r="C1852" s="49">
        <v>159.5749416236838</v>
      </c>
      <c r="D1852" s="49">
        <v>141.40902572931415</v>
      </c>
    </row>
    <row r="1853" spans="1:4" ht="16.5" customHeight="1" x14ac:dyDescent="0.2">
      <c r="A1853" s="120">
        <v>44594</v>
      </c>
      <c r="B1853" s="49">
        <v>134.93304167492187</v>
      </c>
      <c r="C1853" s="49">
        <v>157.40995194231385</v>
      </c>
      <c r="D1853" s="49">
        <v>141.65339085365892</v>
      </c>
    </row>
    <row r="1854" spans="1:4" ht="16.5" customHeight="1" x14ac:dyDescent="0.2">
      <c r="A1854" s="120">
        <v>44595</v>
      </c>
      <c r="B1854" s="49">
        <v>134.45102095933498</v>
      </c>
      <c r="C1854" s="49">
        <v>156.1361202411689</v>
      </c>
      <c r="D1854" s="49">
        <v>141.51046030923084</v>
      </c>
    </row>
    <row r="1855" spans="1:4" ht="16.5" customHeight="1" x14ac:dyDescent="0.2">
      <c r="A1855" s="120">
        <v>44596</v>
      </c>
      <c r="B1855" s="49">
        <v>135.03131774314835</v>
      </c>
      <c r="C1855" s="49">
        <v>157.57245722106077</v>
      </c>
      <c r="D1855" s="49">
        <v>142.4141502030341</v>
      </c>
    </row>
    <row r="1856" spans="1:4" ht="16.5" customHeight="1" x14ac:dyDescent="0.2">
      <c r="A1856" s="120">
        <v>44599</v>
      </c>
      <c r="B1856" s="49">
        <v>135.61161452696166</v>
      </c>
      <c r="C1856" s="49">
        <v>159.33380475844646</v>
      </c>
      <c r="D1856" s="49">
        <v>143.72357841650413</v>
      </c>
    </row>
    <row r="1857" spans="1:4" ht="16.5" customHeight="1" x14ac:dyDescent="0.2">
      <c r="A1857" s="120">
        <v>44600</v>
      </c>
      <c r="B1857" s="49">
        <v>136.58033577090816</v>
      </c>
      <c r="C1857" s="49">
        <v>159.03500472978283</v>
      </c>
      <c r="D1857" s="49">
        <v>143.50226660577678</v>
      </c>
    </row>
    <row r="1858" spans="1:4" ht="16.5" customHeight="1" x14ac:dyDescent="0.2">
      <c r="A1858" s="120">
        <v>44601</v>
      </c>
      <c r="B1858" s="49">
        <v>137.3993030061286</v>
      </c>
      <c r="C1858" s="49">
        <v>161.18951019962066</v>
      </c>
      <c r="D1858" s="49">
        <v>144.99612132818623</v>
      </c>
    </row>
    <row r="1859" spans="1:4" ht="16.5" customHeight="1" x14ac:dyDescent="0.2">
      <c r="A1859" s="120">
        <v>44602</v>
      </c>
      <c r="B1859" s="49">
        <v>136.35102494504642</v>
      </c>
      <c r="C1859" s="49">
        <v>160.78062594987043</v>
      </c>
      <c r="D1859" s="49">
        <v>143.70052510288667</v>
      </c>
    </row>
    <row r="1860" spans="1:4" ht="16.5" customHeight="1" x14ac:dyDescent="0.2">
      <c r="A1860" s="120">
        <v>44603</v>
      </c>
      <c r="B1860" s="49">
        <v>137.5116185126731</v>
      </c>
      <c r="C1860" s="49">
        <v>162.37946820850922</v>
      </c>
      <c r="D1860" s="49">
        <v>144.61804698486037</v>
      </c>
    </row>
    <row r="1861" spans="1:4" ht="16.5" customHeight="1" x14ac:dyDescent="0.2">
      <c r="A1861" s="120">
        <v>44606</v>
      </c>
      <c r="B1861" s="49">
        <v>137.9140824111243</v>
      </c>
      <c r="C1861" s="49">
        <v>163.32304724639442</v>
      </c>
      <c r="D1861" s="49">
        <v>144.22614065336407</v>
      </c>
    </row>
    <row r="1862" spans="1:4" ht="16.5" customHeight="1" x14ac:dyDescent="0.2">
      <c r="A1862" s="120">
        <v>44607</v>
      </c>
      <c r="B1862" s="49">
        <v>136.55225689427203</v>
      </c>
      <c r="C1862" s="49">
        <v>160.78062594987043</v>
      </c>
      <c r="D1862" s="49">
        <v>142.81527785997736</v>
      </c>
    </row>
    <row r="1863" spans="1:4" ht="16.5" customHeight="1" x14ac:dyDescent="0.2">
      <c r="A1863" s="120">
        <v>44608</v>
      </c>
      <c r="B1863" s="49">
        <v>136.35102494504642</v>
      </c>
      <c r="C1863" s="49">
        <v>161.81856289154413</v>
      </c>
      <c r="D1863" s="49">
        <v>144.3875138486861</v>
      </c>
    </row>
    <row r="1864" spans="1:4" ht="16.5" customHeight="1" x14ac:dyDescent="0.2">
      <c r="A1864" s="120">
        <v>44609</v>
      </c>
      <c r="B1864" s="49">
        <v>136.6411733369531</v>
      </c>
      <c r="C1864" s="49">
        <v>162.18551029516615</v>
      </c>
      <c r="D1864" s="49">
        <v>145.03300662997412</v>
      </c>
    </row>
    <row r="1865" spans="1:4" ht="16.5" customHeight="1" x14ac:dyDescent="0.2">
      <c r="A1865" s="120">
        <v>44610</v>
      </c>
      <c r="B1865" s="49">
        <v>137.09511517590386</v>
      </c>
      <c r="C1865" s="49">
        <v>163.10287880422118</v>
      </c>
      <c r="D1865" s="49">
        <v>145.83065128113719</v>
      </c>
    </row>
    <row r="1866" spans="1:4" ht="16.5" customHeight="1" x14ac:dyDescent="0.2">
      <c r="A1866" s="120">
        <v>44613</v>
      </c>
      <c r="B1866" s="49">
        <v>137.19339124413034</v>
      </c>
      <c r="C1866" s="49">
        <v>163.10287880422118</v>
      </c>
      <c r="D1866" s="49">
        <v>145.89981122198947</v>
      </c>
    </row>
    <row r="1867" spans="1:4" ht="16.5" customHeight="1" x14ac:dyDescent="0.2">
      <c r="A1867" s="120">
        <v>44614</v>
      </c>
      <c r="B1867" s="49">
        <v>140.18847141865083</v>
      </c>
      <c r="C1867" s="49">
        <v>166.68323704241891</v>
      </c>
      <c r="D1867" s="49">
        <v>148.69387283242196</v>
      </c>
    </row>
    <row r="1868" spans="1:4" ht="16.5" customHeight="1" x14ac:dyDescent="0.2">
      <c r="A1868" s="120">
        <v>44615</v>
      </c>
      <c r="B1868" s="49">
        <v>142.59389518381263</v>
      </c>
      <c r="C1868" s="49">
        <v>167.57963712840981</v>
      </c>
      <c r="D1868" s="49">
        <v>151.17440937765741</v>
      </c>
    </row>
    <row r="1869" spans="1:4" ht="16.5" customHeight="1" x14ac:dyDescent="0.2">
      <c r="A1869" s="120">
        <v>44616</v>
      </c>
      <c r="B1869" s="49">
        <v>147.60597466336179</v>
      </c>
      <c r="C1869" s="49">
        <v>171.07087956858501</v>
      </c>
      <c r="D1869" s="49">
        <v>152.47000560295695</v>
      </c>
    </row>
    <row r="1870" spans="1:4" ht="16.5" customHeight="1" x14ac:dyDescent="0.2">
      <c r="A1870" s="120">
        <v>44617</v>
      </c>
      <c r="B1870" s="49">
        <v>142.05103690218078</v>
      </c>
      <c r="C1870" s="49">
        <v>166.81953179233565</v>
      </c>
      <c r="D1870" s="49">
        <v>147.91467083215284</v>
      </c>
    </row>
    <row r="1871" spans="1:4" ht="16.5" customHeight="1" x14ac:dyDescent="0.2">
      <c r="A1871" s="120">
        <v>44620</v>
      </c>
      <c r="B1871" s="49">
        <v>147.4047427141362</v>
      </c>
      <c r="C1871" s="49">
        <v>174.09033248981765</v>
      </c>
      <c r="D1871" s="49">
        <v>152.70514940185473</v>
      </c>
    </row>
    <row r="1872" spans="1:4" ht="16.5" customHeight="1" x14ac:dyDescent="0.2">
      <c r="A1872" s="120">
        <v>44621</v>
      </c>
      <c r="B1872" s="49">
        <v>156.58185556137795</v>
      </c>
      <c r="C1872" s="49">
        <v>181.86961744660442</v>
      </c>
      <c r="D1872" s="49">
        <v>158.50536310800004</v>
      </c>
    </row>
    <row r="1873" spans="1:4" ht="16.5" customHeight="1" x14ac:dyDescent="0.2">
      <c r="A1873" s="120">
        <v>44622</v>
      </c>
      <c r="B1873" s="49">
        <v>158.90304269663139</v>
      </c>
      <c r="C1873" s="49">
        <v>183.60999656092599</v>
      </c>
      <c r="D1873" s="49">
        <v>158.20567003097347</v>
      </c>
    </row>
    <row r="1874" spans="1:4" ht="16.5" customHeight="1" x14ac:dyDescent="0.2">
      <c r="A1874" s="120">
        <v>44623</v>
      </c>
      <c r="B1874" s="49">
        <v>166.2831074391608</v>
      </c>
      <c r="C1874" s="49">
        <v>190.25174456648455</v>
      </c>
      <c r="D1874" s="49">
        <v>161.63600309724703</v>
      </c>
    </row>
    <row r="1875" spans="1:4" ht="16.5" customHeight="1" x14ac:dyDescent="0.2">
      <c r="A1875" s="120">
        <v>44624</v>
      </c>
      <c r="B1875" s="49">
        <v>170.08311541058373</v>
      </c>
      <c r="C1875" s="49">
        <v>191.41798152257121</v>
      </c>
      <c r="D1875" s="49">
        <v>162.23909714626242</v>
      </c>
    </row>
    <row r="1876" spans="1:4" ht="16.5" customHeight="1" x14ac:dyDescent="0.2">
      <c r="A1876" s="120">
        <v>44627</v>
      </c>
      <c r="B1876" s="49">
        <v>175.26834796272234</v>
      </c>
      <c r="C1876" s="49">
        <v>192.17209880122888</v>
      </c>
      <c r="D1876" s="49">
        <v>164.0246989295608</v>
      </c>
    </row>
    <row r="1877" spans="1:4" ht="16.5" customHeight="1" x14ac:dyDescent="0.2">
      <c r="A1877" s="120">
        <v>44628</v>
      </c>
      <c r="B1877" s="49">
        <v>173.01267820628658</v>
      </c>
      <c r="C1877" s="49">
        <v>197.96377173366147</v>
      </c>
      <c r="D1877" s="49">
        <v>165.64168923812758</v>
      </c>
    </row>
    <row r="1878" spans="1:4" ht="16.5" customHeight="1" x14ac:dyDescent="0.2">
      <c r="A1878" s="120">
        <v>44629</v>
      </c>
      <c r="B1878" s="49">
        <v>168.00995835228281</v>
      </c>
      <c r="C1878" s="49">
        <v>197.59759282274473</v>
      </c>
      <c r="D1878" s="49">
        <v>164.47411682360479</v>
      </c>
    </row>
    <row r="1879" spans="1:4" ht="16.5" customHeight="1" x14ac:dyDescent="0.2">
      <c r="A1879" s="120">
        <v>44630</v>
      </c>
      <c r="B1879" s="49">
        <v>164.35502457681324</v>
      </c>
      <c r="C1879" s="49">
        <v>203.44844074190655</v>
      </c>
      <c r="D1879" s="49">
        <v>165.42670187345806</v>
      </c>
    </row>
    <row r="1880" spans="1:4" ht="16.5" customHeight="1" x14ac:dyDescent="0.2">
      <c r="A1880" s="120">
        <v>44631</v>
      </c>
      <c r="B1880" s="49">
        <v>165.12251387153412</v>
      </c>
      <c r="C1880" s="49">
        <v>204.30115154581165</v>
      </c>
      <c r="D1880" s="49">
        <v>165.50540865254558</v>
      </c>
    </row>
    <row r="1881" spans="1:4" ht="16.5" customHeight="1" x14ac:dyDescent="0.2">
      <c r="A1881" s="120">
        <v>44634</v>
      </c>
      <c r="B1881" s="49">
        <v>167.10675448715395</v>
      </c>
      <c r="C1881" s="49">
        <v>200.89386719579579</v>
      </c>
      <c r="D1881" s="49">
        <v>165.16441095351067</v>
      </c>
    </row>
    <row r="1882" spans="1:4" ht="16.5" customHeight="1" x14ac:dyDescent="0.2">
      <c r="A1882" s="120">
        <v>44635</v>
      </c>
      <c r="B1882" s="49">
        <v>170.49025912180758</v>
      </c>
      <c r="C1882" s="49">
        <v>202.329556251415</v>
      </c>
      <c r="D1882" s="49">
        <v>165.70721828208511</v>
      </c>
    </row>
    <row r="1883" spans="1:4" ht="16.5" customHeight="1" x14ac:dyDescent="0.2">
      <c r="A1883" s="120">
        <v>44636</v>
      </c>
      <c r="B1883" s="49">
        <v>164.53753727494808</v>
      </c>
      <c r="C1883" s="49">
        <v>196.10717670713876</v>
      </c>
      <c r="D1883" s="49">
        <v>163.00536992612237</v>
      </c>
    </row>
    <row r="1884" spans="1:4" ht="16.5" customHeight="1" x14ac:dyDescent="0.2">
      <c r="A1884" s="120">
        <v>44637</v>
      </c>
      <c r="B1884" s="49">
        <v>166.55453657997671</v>
      </c>
      <c r="C1884" s="49">
        <v>199.34155596477854</v>
      </c>
      <c r="D1884" s="49">
        <v>164.72975778470609</v>
      </c>
    </row>
    <row r="1885" spans="1:4" ht="16.5" customHeight="1" x14ac:dyDescent="0.2">
      <c r="A1885" s="120">
        <v>44638</v>
      </c>
      <c r="B1885" s="49">
        <v>164.6498527814926</v>
      </c>
      <c r="C1885" s="49">
        <v>196.58945043761341</v>
      </c>
      <c r="D1885" s="49">
        <v>163.89061716903163</v>
      </c>
    </row>
    <row r="1886" spans="1:4" ht="16.5" customHeight="1" x14ac:dyDescent="0.2">
      <c r="A1886" s="120">
        <v>44641</v>
      </c>
      <c r="B1886" s="49">
        <v>167.66833201987654</v>
      </c>
      <c r="C1886" s="49">
        <v>198.73347169591921</v>
      </c>
      <c r="D1886" s="49">
        <v>165.49973845952823</v>
      </c>
    </row>
    <row r="1887" spans="1:4" ht="16.5" customHeight="1" x14ac:dyDescent="0.2">
      <c r="A1887" s="120">
        <v>44642</v>
      </c>
      <c r="B1887" s="49">
        <v>167.96784003732861</v>
      </c>
      <c r="C1887" s="49">
        <v>195.76643983234686</v>
      </c>
      <c r="D1887" s="49">
        <v>165.15854941799029</v>
      </c>
    </row>
    <row r="1888" spans="1:4" ht="16.5" customHeight="1" x14ac:dyDescent="0.2">
      <c r="A1888" s="120">
        <v>44643</v>
      </c>
      <c r="B1888" s="49">
        <v>167.20503055538043</v>
      </c>
      <c r="C1888" s="49">
        <v>195.38900821719281</v>
      </c>
      <c r="D1888" s="49">
        <v>165.14471742981985</v>
      </c>
    </row>
    <row r="1889" spans="1:4" ht="16.5" customHeight="1" x14ac:dyDescent="0.2">
      <c r="A1889" s="120">
        <v>44644</v>
      </c>
      <c r="B1889" s="49">
        <v>166.10527455379867</v>
      </c>
      <c r="C1889" s="49">
        <v>192.87803955526499</v>
      </c>
      <c r="D1889" s="49">
        <v>164.09348632886503</v>
      </c>
    </row>
    <row r="1890" spans="1:4" ht="16.5" customHeight="1" x14ac:dyDescent="0.2">
      <c r="A1890" s="120">
        <v>44645</v>
      </c>
      <c r="B1890" s="49">
        <v>166.66217227374858</v>
      </c>
      <c r="C1890" s="49">
        <v>193.29740801654728</v>
      </c>
      <c r="D1890" s="49">
        <v>164.41162205678555</v>
      </c>
    </row>
    <row r="1891" spans="1:4" ht="16.5" customHeight="1" x14ac:dyDescent="0.2">
      <c r="A1891" s="120">
        <v>44648</v>
      </c>
      <c r="B1891" s="49">
        <v>162.74984879578113</v>
      </c>
      <c r="C1891" s="49">
        <v>188.52184966369504</v>
      </c>
      <c r="D1891" s="49">
        <v>160.68620657620892</v>
      </c>
    </row>
    <row r="1892" spans="1:4" ht="16.5" customHeight="1" x14ac:dyDescent="0.2">
      <c r="A1892" s="120">
        <v>44649</v>
      </c>
      <c r="B1892" s="49">
        <v>157.89688295050337</v>
      </c>
      <c r="C1892" s="49">
        <v>183.18014388811164</v>
      </c>
      <c r="D1892" s="49">
        <v>157.85064900126505</v>
      </c>
    </row>
    <row r="1893" spans="1:4" ht="16.5" customHeight="1" x14ac:dyDescent="0.2">
      <c r="A1893" s="120">
        <v>44650</v>
      </c>
      <c r="B1893" s="49">
        <v>159.30550659508259</v>
      </c>
      <c r="C1893" s="49">
        <v>184.65841771413176</v>
      </c>
      <c r="D1893" s="49">
        <v>158.97565070579563</v>
      </c>
    </row>
    <row r="1894" spans="1:4" ht="16.5" customHeight="1" x14ac:dyDescent="0.2">
      <c r="A1894" s="120">
        <v>44651</v>
      </c>
      <c r="B1894" s="49">
        <v>159.75476862126064</v>
      </c>
      <c r="C1894" s="49">
        <v>186.89679687622606</v>
      </c>
      <c r="D1894" s="49">
        <v>157.64777984143169</v>
      </c>
    </row>
    <row r="1895" spans="1:4" ht="16.5" customHeight="1" x14ac:dyDescent="0.2">
      <c r="A1895" s="120">
        <v>44652</v>
      </c>
      <c r="B1895" s="49">
        <v>159.22594977794685</v>
      </c>
      <c r="C1895" s="49">
        <v>182.97570176323651</v>
      </c>
      <c r="D1895" s="49">
        <v>155.48998968684026</v>
      </c>
    </row>
    <row r="1896" spans="1:4" ht="16.5" customHeight="1" x14ac:dyDescent="0.2">
      <c r="A1896" s="120">
        <v>44655</v>
      </c>
      <c r="B1896" s="49">
        <v>160.62053398420798</v>
      </c>
      <c r="C1896" s="49">
        <v>186.83913371279976</v>
      </c>
      <c r="D1896" s="49">
        <v>157.21898820814749</v>
      </c>
    </row>
    <row r="1897" spans="1:4" ht="16.5" customHeight="1" x14ac:dyDescent="0.2">
      <c r="A1897" s="120">
        <v>44656</v>
      </c>
      <c r="B1897" s="49">
        <v>163.28802726464031</v>
      </c>
      <c r="C1897" s="49">
        <v>188.60572335595148</v>
      </c>
      <c r="D1897" s="49">
        <v>159.18313052835248</v>
      </c>
    </row>
    <row r="1898" spans="1:4" ht="16.5" customHeight="1" x14ac:dyDescent="0.2">
      <c r="A1898" s="120">
        <v>44657</v>
      </c>
      <c r="B1898" s="49">
        <v>162.98851924718824</v>
      </c>
      <c r="C1898" s="49">
        <v>187.81940749104717</v>
      </c>
      <c r="D1898" s="49">
        <v>158.44542449259473</v>
      </c>
    </row>
    <row r="1899" spans="1:4" ht="16.5" customHeight="1" x14ac:dyDescent="0.2">
      <c r="A1899" s="120">
        <v>44658</v>
      </c>
      <c r="B1899" s="49">
        <v>161.50501859824607</v>
      </c>
      <c r="C1899" s="49">
        <v>186.45645999187965</v>
      </c>
      <c r="D1899" s="49">
        <v>158.8142775104736</v>
      </c>
    </row>
    <row r="1900" spans="1:4" ht="16.5" customHeight="1" x14ac:dyDescent="0.2">
      <c r="A1900" s="120">
        <v>44659</v>
      </c>
      <c r="B1900" s="49">
        <v>163.24590894968611</v>
      </c>
      <c r="C1900" s="49">
        <v>187.43673377012706</v>
      </c>
      <c r="D1900" s="49">
        <v>160.99512097868248</v>
      </c>
    </row>
    <row r="1901" spans="1:4" ht="16.5" customHeight="1" x14ac:dyDescent="0.2">
      <c r="A1901" s="120">
        <v>44662</v>
      </c>
      <c r="B1901" s="49">
        <v>164.62177390485647</v>
      </c>
      <c r="C1901" s="49">
        <v>185.31368093488535</v>
      </c>
      <c r="D1901" s="49">
        <v>159.74563138061779</v>
      </c>
    </row>
    <row r="1902" spans="1:4" ht="16.5" customHeight="1" x14ac:dyDescent="0.2">
      <c r="A1902" s="120">
        <v>44663</v>
      </c>
      <c r="B1902" s="49">
        <v>166.18951118370705</v>
      </c>
      <c r="C1902" s="49">
        <v>186.54033368413613</v>
      </c>
      <c r="D1902" s="49">
        <v>160.7876411561256</v>
      </c>
    </row>
    <row r="1903" spans="1:4" ht="16.5" customHeight="1" x14ac:dyDescent="0.2">
      <c r="A1903" s="120">
        <v>44664</v>
      </c>
      <c r="B1903" s="49">
        <v>167.00379860615482</v>
      </c>
      <c r="C1903" s="49">
        <v>186.52984947260404</v>
      </c>
      <c r="D1903" s="49">
        <v>161.08733423315221</v>
      </c>
    </row>
    <row r="1904" spans="1:4" ht="16.5" customHeight="1" x14ac:dyDescent="0.2">
      <c r="A1904" s="120">
        <v>44665</v>
      </c>
      <c r="B1904" s="49">
        <v>166.46094032452297</v>
      </c>
      <c r="C1904" s="49">
        <v>187.23753375101796</v>
      </c>
      <c r="D1904" s="49">
        <v>161.23026477758026</v>
      </c>
    </row>
    <row r="1905" spans="1:4" ht="16.5" customHeight="1" x14ac:dyDescent="0.2">
      <c r="A1905" s="120">
        <v>44666</v>
      </c>
      <c r="B1905" s="49">
        <v>166.45158069897761</v>
      </c>
      <c r="C1905" s="49">
        <v>187.23753375101796</v>
      </c>
      <c r="D1905" s="49">
        <v>161.25331809119768</v>
      </c>
    </row>
    <row r="1906" spans="1:4" ht="16.5" customHeight="1" x14ac:dyDescent="0.2">
      <c r="A1906" s="120">
        <v>44669</v>
      </c>
      <c r="B1906" s="49">
        <v>168.70257064264067</v>
      </c>
      <c r="C1906" s="49">
        <v>191.4574288926712</v>
      </c>
      <c r="D1906" s="49">
        <v>163.56326011566415</v>
      </c>
    </row>
    <row r="1907" spans="1:4" ht="16.5" customHeight="1" x14ac:dyDescent="0.2">
      <c r="A1907" s="120">
        <v>44670</v>
      </c>
      <c r="B1907" s="49">
        <v>168.21041064470046</v>
      </c>
      <c r="C1907" s="49">
        <v>190.79169980775569</v>
      </c>
      <c r="D1907" s="49">
        <v>163.25445314163204</v>
      </c>
    </row>
    <row r="1908" spans="1:4" ht="16.5" customHeight="1" x14ac:dyDescent="0.2">
      <c r="A1908" s="120">
        <v>44671</v>
      </c>
      <c r="B1908" s="49">
        <v>168.45628941172131</v>
      </c>
      <c r="C1908" s="49">
        <v>192.15474743114331</v>
      </c>
      <c r="D1908" s="49">
        <v>164.60726584706495</v>
      </c>
    </row>
    <row r="1909" spans="1:4" ht="16.5" customHeight="1" x14ac:dyDescent="0.2">
      <c r="A1909" s="120">
        <v>44672</v>
      </c>
      <c r="B1909" s="49">
        <v>167.60150054963236</v>
      </c>
      <c r="C1909" s="49">
        <v>188.95146329648645</v>
      </c>
      <c r="D1909" s="49">
        <v>163.85027848086386</v>
      </c>
    </row>
    <row r="1910" spans="1:4" ht="16.5" customHeight="1" x14ac:dyDescent="0.2">
      <c r="A1910" s="120">
        <v>44673</v>
      </c>
      <c r="B1910" s="49">
        <v>167.95848041178323</v>
      </c>
      <c r="C1910" s="49">
        <v>187.76698643338688</v>
      </c>
      <c r="D1910" s="49">
        <v>162.35987714483431</v>
      </c>
    </row>
    <row r="1911" spans="1:4" ht="16.5" customHeight="1" x14ac:dyDescent="0.2">
      <c r="A1911" s="120">
        <v>44676</v>
      </c>
      <c r="B1911" s="49">
        <v>168.30478655696217</v>
      </c>
      <c r="C1911" s="49">
        <v>187.20083901065576</v>
      </c>
      <c r="D1911" s="49">
        <v>162.00024545240242</v>
      </c>
    </row>
    <row r="1912" spans="1:4" ht="16.5" customHeight="1" x14ac:dyDescent="0.2">
      <c r="A1912" s="120">
        <v>44677</v>
      </c>
      <c r="B1912" s="49">
        <v>169.73680926540479</v>
      </c>
      <c r="C1912" s="49">
        <v>188.11296541394478</v>
      </c>
      <c r="D1912" s="49">
        <v>162.39676244662223</v>
      </c>
    </row>
    <row r="1913" spans="1:4" ht="16.5" customHeight="1" x14ac:dyDescent="0.2">
      <c r="A1913" s="120">
        <v>44678</v>
      </c>
      <c r="B1913" s="49">
        <v>169.8631642102674</v>
      </c>
      <c r="C1913" s="49">
        <v>190.68683934506493</v>
      </c>
      <c r="D1913" s="49">
        <v>163.48026818664141</v>
      </c>
    </row>
    <row r="1914" spans="1:4" ht="16.5" customHeight="1" x14ac:dyDescent="0.2">
      <c r="A1914" s="120">
        <v>44679</v>
      </c>
      <c r="B1914" s="49">
        <v>169.29222705199939</v>
      </c>
      <c r="C1914" s="49">
        <v>190.55054459514818</v>
      </c>
      <c r="D1914" s="49">
        <v>162.87627136986472</v>
      </c>
    </row>
    <row r="1915" spans="1:4" ht="16.5" customHeight="1" x14ac:dyDescent="0.2">
      <c r="A1915" s="120">
        <v>44680</v>
      </c>
      <c r="B1915" s="49">
        <v>166.71365021424816</v>
      </c>
      <c r="C1915" s="49">
        <v>190.70780776812904</v>
      </c>
      <c r="D1915" s="49">
        <v>162.37370913300478</v>
      </c>
    </row>
    <row r="1916" spans="1:4" ht="16.5" customHeight="1" x14ac:dyDescent="0.2">
      <c r="A1916" s="120">
        <v>44683</v>
      </c>
      <c r="B1916" s="49">
        <v>166.24098912420664</v>
      </c>
      <c r="C1916" s="49">
        <v>188.13917594277493</v>
      </c>
      <c r="D1916" s="49">
        <v>160.62165729808012</v>
      </c>
    </row>
    <row r="1917" spans="1:4" ht="16.5" customHeight="1" x14ac:dyDescent="0.2">
      <c r="A1917" s="120">
        <v>44684</v>
      </c>
      <c r="B1917" s="49">
        <v>165.13655330985219</v>
      </c>
      <c r="C1917" s="49">
        <v>185.61772306931502</v>
      </c>
      <c r="D1917" s="49">
        <v>159.25690113192829</v>
      </c>
    </row>
    <row r="1918" spans="1:4" ht="16.5" customHeight="1" x14ac:dyDescent="0.2">
      <c r="A1918" s="120">
        <v>44685</v>
      </c>
      <c r="B1918" s="49">
        <v>166.86808403574685</v>
      </c>
      <c r="C1918" s="49">
        <v>185.27698619452318</v>
      </c>
      <c r="D1918" s="49">
        <v>159.79634867057612</v>
      </c>
    </row>
    <row r="1919" spans="1:4" ht="16.5" customHeight="1" x14ac:dyDescent="0.2">
      <c r="A1919" s="120">
        <v>44686</v>
      </c>
      <c r="B1919" s="49">
        <v>169.84444495917663</v>
      </c>
      <c r="C1919" s="49">
        <v>185.65965991544329</v>
      </c>
      <c r="D1919" s="49">
        <v>160.91673971238322</v>
      </c>
    </row>
    <row r="1920" spans="1:4" ht="16.5" customHeight="1" x14ac:dyDescent="0.2">
      <c r="A1920" s="120">
        <v>44687</v>
      </c>
      <c r="B1920" s="49">
        <v>169.9801595295846</v>
      </c>
      <c r="C1920" s="49">
        <v>182.09502799454367</v>
      </c>
      <c r="D1920" s="49">
        <v>159.59809017346623</v>
      </c>
    </row>
    <row r="1921" spans="1:4" ht="16.5" customHeight="1" x14ac:dyDescent="0.2">
      <c r="A1921" s="120">
        <v>44690</v>
      </c>
      <c r="B1921" s="49">
        <v>169.48409937567962</v>
      </c>
      <c r="C1921" s="49">
        <v>179.34816457314454</v>
      </c>
      <c r="D1921" s="49">
        <v>157.84603833854158</v>
      </c>
    </row>
    <row r="1922" spans="1:4" ht="16.5" customHeight="1" x14ac:dyDescent="0.2">
      <c r="A1922" s="120">
        <v>44691</v>
      </c>
      <c r="B1922" s="49">
        <v>169.9801595295846</v>
      </c>
      <c r="C1922" s="49">
        <v>179.8671330439814</v>
      </c>
      <c r="D1922" s="49">
        <v>158.23794467003788</v>
      </c>
    </row>
    <row r="1923" spans="1:4" ht="16.5" customHeight="1" x14ac:dyDescent="0.2">
      <c r="A1923" s="120">
        <v>44692</v>
      </c>
      <c r="B1923" s="49">
        <v>172.34346497979217</v>
      </c>
      <c r="C1923" s="49">
        <v>183.20111231117576</v>
      </c>
      <c r="D1923" s="49">
        <v>160.06837777126179</v>
      </c>
    </row>
    <row r="1924" spans="1:4" ht="16.5" customHeight="1" x14ac:dyDescent="0.2">
      <c r="A1924" s="120">
        <v>44693</v>
      </c>
      <c r="B1924" s="49">
        <v>175.30110665213115</v>
      </c>
      <c r="C1924" s="49">
        <v>184.38058610853224</v>
      </c>
      <c r="D1924" s="49">
        <v>161.29481405570905</v>
      </c>
    </row>
    <row r="1925" spans="1:4" ht="16.5" customHeight="1" x14ac:dyDescent="0.2">
      <c r="A1925" s="120">
        <v>44694</v>
      </c>
      <c r="B1925" s="49">
        <v>178.10431450297145</v>
      </c>
      <c r="C1925" s="49">
        <v>178.76104872734933</v>
      </c>
      <c r="D1925" s="49">
        <v>161.61756044635308</v>
      </c>
    </row>
    <row r="1926" spans="1:4" ht="16.5" customHeight="1" x14ac:dyDescent="0.2">
      <c r="A1926" s="120">
        <v>44697</v>
      </c>
      <c r="B1926" s="50"/>
      <c r="C1926" s="50"/>
      <c r="D1926" s="50"/>
    </row>
    <row r="1927" spans="1:4" ht="16.5" customHeight="1" x14ac:dyDescent="0.2">
      <c r="A1927" s="120">
        <v>44698</v>
      </c>
      <c r="B1927" s="50"/>
      <c r="C1927" s="50"/>
      <c r="D1927" s="50"/>
    </row>
    <row r="1928" spans="1:4" ht="16.5" customHeight="1" x14ac:dyDescent="0.2">
      <c r="A1928" s="120">
        <v>44699</v>
      </c>
      <c r="B1928" s="50"/>
      <c r="C1928" s="50"/>
      <c r="D1928" s="50"/>
    </row>
    <row r="1929" spans="1:4" ht="16.5" customHeight="1" x14ac:dyDescent="0.2">
      <c r="A1929" s="120">
        <v>44700</v>
      </c>
      <c r="B1929" s="50"/>
      <c r="C1929" s="50"/>
      <c r="D1929" s="50"/>
    </row>
    <row r="1930" spans="1:4" ht="16.5" customHeight="1" x14ac:dyDescent="0.2">
      <c r="A1930" s="120">
        <v>44701</v>
      </c>
      <c r="B1930" s="50"/>
      <c r="C1930" s="50"/>
      <c r="D1930" s="50"/>
    </row>
    <row r="1931" spans="1:4" ht="16.5" customHeight="1" x14ac:dyDescent="0.2">
      <c r="A1931" s="120">
        <v>44704</v>
      </c>
      <c r="B1931" s="50"/>
      <c r="C1931" s="50"/>
      <c r="D1931" s="50"/>
    </row>
    <row r="1932" spans="1:4" ht="16.5" customHeight="1" x14ac:dyDescent="0.2">
      <c r="A1932" s="120">
        <v>44705</v>
      </c>
      <c r="B1932" s="50"/>
      <c r="C1932" s="50"/>
      <c r="D1932" s="50"/>
    </row>
    <row r="1933" spans="1:4" ht="16.5" customHeight="1" x14ac:dyDescent="0.2">
      <c r="A1933" s="120">
        <v>44706</v>
      </c>
      <c r="B1933" s="50"/>
      <c r="C1933" s="50"/>
      <c r="D1933" s="50"/>
    </row>
    <row r="1934" spans="1:4" ht="16.5" customHeight="1" x14ac:dyDescent="0.2">
      <c r="A1934" s="120">
        <v>44707</v>
      </c>
      <c r="B1934" s="50"/>
      <c r="C1934" s="50"/>
      <c r="D1934" s="50"/>
    </row>
    <row r="1935" spans="1:4" ht="16.5" customHeight="1" x14ac:dyDescent="0.2">
      <c r="A1935" s="120">
        <v>44708</v>
      </c>
      <c r="B1935" s="50"/>
      <c r="C1935" s="50"/>
      <c r="D1935" s="50"/>
    </row>
    <row r="1936" spans="1:4" ht="16.5" customHeight="1" x14ac:dyDescent="0.2">
      <c r="A1936" s="120">
        <v>44711</v>
      </c>
      <c r="B1936" s="50"/>
      <c r="C1936" s="50"/>
      <c r="D1936" s="50"/>
    </row>
    <row r="1937" spans="1:4" ht="16.5" customHeight="1" x14ac:dyDescent="0.2">
      <c r="A1937" s="120">
        <v>44712</v>
      </c>
      <c r="B1937" s="50"/>
      <c r="C1937" s="50"/>
      <c r="D1937" s="50"/>
    </row>
    <row r="1938" spans="1:4" ht="16.5" customHeight="1" x14ac:dyDescent="0.2">
      <c r="A1938" s="120">
        <v>44713</v>
      </c>
      <c r="B1938" s="50"/>
      <c r="C1938" s="50"/>
      <c r="D1938" s="50"/>
    </row>
    <row r="1939" spans="1:4" ht="16.5" customHeight="1" x14ac:dyDescent="0.2">
      <c r="A1939" s="120">
        <v>44714</v>
      </c>
      <c r="B1939" s="50"/>
      <c r="C1939" s="50"/>
      <c r="D1939" s="50"/>
    </row>
    <row r="1940" spans="1:4" ht="16.5" customHeight="1" x14ac:dyDescent="0.2">
      <c r="A1940" s="120">
        <v>44715</v>
      </c>
      <c r="B1940" s="50"/>
      <c r="C1940" s="50"/>
      <c r="D1940" s="50"/>
    </row>
    <row r="1941" spans="1:4" ht="16.5" customHeight="1" x14ac:dyDescent="0.2">
      <c r="A1941" s="120">
        <v>44718</v>
      </c>
      <c r="B1941" s="50"/>
      <c r="C1941" s="50"/>
      <c r="D1941" s="50"/>
    </row>
    <row r="1942" spans="1:4" ht="16.5" customHeight="1" x14ac:dyDescent="0.2">
      <c r="A1942" s="120">
        <v>44719</v>
      </c>
      <c r="B1942" s="50"/>
      <c r="C1942" s="50"/>
      <c r="D1942" s="50"/>
    </row>
    <row r="1943" spans="1:4" ht="16.5" customHeight="1" x14ac:dyDescent="0.2">
      <c r="A1943" s="120">
        <v>44720</v>
      </c>
      <c r="B1943" s="50"/>
      <c r="C1943" s="50"/>
      <c r="D1943" s="50"/>
    </row>
    <row r="1944" spans="1:4" ht="16.5" customHeight="1" x14ac:dyDescent="0.2">
      <c r="A1944" s="120">
        <v>44721</v>
      </c>
      <c r="B1944" s="50"/>
      <c r="C1944" s="50"/>
      <c r="D1944" s="50"/>
    </row>
    <row r="1945" spans="1:4" ht="16.5" customHeight="1" x14ac:dyDescent="0.2">
      <c r="A1945" s="120">
        <v>44722</v>
      </c>
      <c r="B1945" s="50"/>
      <c r="C1945" s="50"/>
      <c r="D1945" s="50"/>
    </row>
    <row r="1946" spans="1:4" ht="16.5" customHeight="1" x14ac:dyDescent="0.2">
      <c r="A1946" s="120">
        <v>44725</v>
      </c>
      <c r="B1946" s="50"/>
      <c r="C1946" s="50"/>
      <c r="D1946" s="50"/>
    </row>
    <row r="1947" spans="1:4" ht="16.5" customHeight="1" x14ac:dyDescent="0.2">
      <c r="A1947" s="120">
        <v>44726</v>
      </c>
      <c r="B1947" s="50"/>
      <c r="C1947" s="50"/>
      <c r="D1947" s="50"/>
    </row>
    <row r="1948" spans="1:4" ht="16.5" customHeight="1" x14ac:dyDescent="0.2">
      <c r="A1948" s="120">
        <v>44727</v>
      </c>
      <c r="B1948" s="50"/>
      <c r="C1948" s="50"/>
      <c r="D1948" s="50"/>
    </row>
    <row r="1949" spans="1:4" ht="16.5" customHeight="1" x14ac:dyDescent="0.2">
      <c r="A1949" s="120">
        <v>44728</v>
      </c>
      <c r="B1949" s="50"/>
      <c r="C1949" s="50"/>
      <c r="D1949" s="50"/>
    </row>
    <row r="1950" spans="1:4" ht="16.5" customHeight="1" x14ac:dyDescent="0.2">
      <c r="A1950" s="120">
        <v>44729</v>
      </c>
      <c r="B1950" s="50"/>
      <c r="C1950" s="50"/>
      <c r="D1950" s="50"/>
    </row>
    <row r="1951" spans="1:4" ht="16.5" customHeight="1" x14ac:dyDescent="0.2">
      <c r="A1951" s="120">
        <v>44732</v>
      </c>
      <c r="B1951" s="50"/>
      <c r="C1951" s="50"/>
      <c r="D1951" s="50"/>
    </row>
    <row r="1952" spans="1:4" ht="16.5" customHeight="1" x14ac:dyDescent="0.2">
      <c r="A1952" s="120">
        <v>44733</v>
      </c>
      <c r="B1952" s="50"/>
      <c r="C1952" s="50"/>
      <c r="D1952" s="50"/>
    </row>
    <row r="1953" spans="1:4" ht="16.5" customHeight="1" x14ac:dyDescent="0.2">
      <c r="A1953" s="120">
        <v>44734</v>
      </c>
      <c r="B1953" s="50"/>
      <c r="C1953" s="50"/>
      <c r="D1953" s="50"/>
    </row>
    <row r="1954" spans="1:4" ht="16.5" customHeight="1" x14ac:dyDescent="0.2">
      <c r="A1954" s="120">
        <v>44735</v>
      </c>
      <c r="B1954" s="50"/>
      <c r="C1954" s="50"/>
      <c r="D1954" s="50"/>
    </row>
    <row r="1955" spans="1:4" ht="16.5" customHeight="1" x14ac:dyDescent="0.2">
      <c r="A1955" s="120">
        <v>44736</v>
      </c>
      <c r="B1955" s="50"/>
      <c r="C1955" s="50"/>
      <c r="D1955" s="50"/>
    </row>
    <row r="1956" spans="1:4" ht="16.5" customHeight="1" x14ac:dyDescent="0.2">
      <c r="A1956" s="120">
        <v>44739</v>
      </c>
      <c r="B1956" s="50"/>
      <c r="C1956" s="50"/>
      <c r="D1956" s="50"/>
    </row>
    <row r="1957" spans="1:4" ht="16.5" customHeight="1" x14ac:dyDescent="0.2">
      <c r="A1957" s="120">
        <v>44740</v>
      </c>
      <c r="B1957" s="50"/>
      <c r="C1957" s="50"/>
      <c r="D1957" s="50"/>
    </row>
    <row r="1958" spans="1:4" ht="16.5" customHeight="1" x14ac:dyDescent="0.2">
      <c r="A1958" s="120">
        <v>44741</v>
      </c>
      <c r="B1958" s="50"/>
      <c r="C1958" s="50"/>
      <c r="D1958" s="50"/>
    </row>
    <row r="1959" spans="1:4" ht="16.5" customHeight="1" x14ac:dyDescent="0.2">
      <c r="A1959" s="120">
        <v>44742</v>
      </c>
      <c r="B1959" s="50"/>
      <c r="C1959" s="50"/>
      <c r="D1959" s="50"/>
    </row>
    <row r="1960" spans="1:4" ht="16.5" customHeight="1" x14ac:dyDescent="0.2">
      <c r="A1960" s="120">
        <v>44743</v>
      </c>
      <c r="B1960" s="50"/>
      <c r="C1960" s="50"/>
      <c r="D1960" s="50"/>
    </row>
    <row r="1961" spans="1:4" ht="16.5" customHeight="1" x14ac:dyDescent="0.2">
      <c r="A1961" s="120">
        <v>44746</v>
      </c>
      <c r="B1961" s="50"/>
      <c r="C1961" s="50"/>
      <c r="D1961" s="50"/>
    </row>
    <row r="1962" spans="1:4" ht="16.5" customHeight="1" x14ac:dyDescent="0.2">
      <c r="A1962" s="120">
        <v>44747</v>
      </c>
      <c r="B1962" s="50"/>
      <c r="C1962" s="50"/>
      <c r="D1962" s="50"/>
    </row>
    <row r="1963" spans="1:4" ht="16.5" customHeight="1" x14ac:dyDescent="0.2">
      <c r="A1963" s="120">
        <v>44748</v>
      </c>
      <c r="B1963" s="50"/>
      <c r="C1963" s="50"/>
      <c r="D1963" s="50"/>
    </row>
    <row r="1964" spans="1:4" ht="16.5" customHeight="1" x14ac:dyDescent="0.2">
      <c r="A1964" s="120">
        <v>44749</v>
      </c>
      <c r="B1964" s="50"/>
      <c r="C1964" s="50"/>
      <c r="D1964" s="50"/>
    </row>
    <row r="1965" spans="1:4" ht="16.5" customHeight="1" x14ac:dyDescent="0.2">
      <c r="A1965" s="120">
        <v>44750</v>
      </c>
      <c r="B1965" s="50"/>
      <c r="C1965" s="50"/>
      <c r="D1965" s="50"/>
    </row>
    <row r="1966" spans="1:4" ht="16.5" customHeight="1" x14ac:dyDescent="0.2">
      <c r="A1966" s="120">
        <v>44753</v>
      </c>
      <c r="B1966" s="50"/>
      <c r="C1966" s="50"/>
      <c r="D1966" s="50"/>
    </row>
    <row r="1967" spans="1:4" ht="16.5" customHeight="1" x14ac:dyDescent="0.2">
      <c r="A1967" s="120">
        <v>44754</v>
      </c>
      <c r="B1967" s="50"/>
      <c r="C1967" s="50"/>
      <c r="D1967" s="50"/>
    </row>
    <row r="1968" spans="1:4" ht="16.5" customHeight="1" x14ac:dyDescent="0.2">
      <c r="A1968" s="120">
        <v>44755</v>
      </c>
      <c r="B1968" s="50"/>
      <c r="C1968" s="50"/>
      <c r="D1968" s="50"/>
    </row>
    <row r="1969" spans="1:4" ht="16.5" customHeight="1" x14ac:dyDescent="0.2">
      <c r="A1969" s="120">
        <v>44756</v>
      </c>
      <c r="B1969" s="50"/>
      <c r="C1969" s="50"/>
      <c r="D1969" s="50"/>
    </row>
    <row r="1970" spans="1:4" ht="16.5" customHeight="1" x14ac:dyDescent="0.2">
      <c r="A1970" s="120">
        <v>44757</v>
      </c>
      <c r="B1970" s="50"/>
      <c r="C1970" s="50"/>
      <c r="D1970" s="50"/>
    </row>
    <row r="1971" spans="1:4" ht="16.5" customHeight="1" x14ac:dyDescent="0.2">
      <c r="A1971" s="120">
        <v>44760</v>
      </c>
      <c r="B1971" s="50"/>
      <c r="C1971" s="50"/>
      <c r="D1971" s="50"/>
    </row>
    <row r="1972" spans="1:4" ht="16.5" customHeight="1" x14ac:dyDescent="0.2">
      <c r="A1972" s="120">
        <v>44761</v>
      </c>
      <c r="B1972" s="50"/>
      <c r="C1972" s="50"/>
      <c r="D1972" s="50"/>
    </row>
    <row r="1973" spans="1:4" ht="16.5" customHeight="1" x14ac:dyDescent="0.2">
      <c r="A1973" s="120">
        <v>44762</v>
      </c>
      <c r="B1973" s="50"/>
      <c r="C1973" s="50"/>
      <c r="D1973" s="50"/>
    </row>
    <row r="1974" spans="1:4" ht="16.5" customHeight="1" x14ac:dyDescent="0.2">
      <c r="A1974" s="120">
        <v>44763</v>
      </c>
      <c r="B1974" s="50"/>
      <c r="C1974" s="50"/>
      <c r="D1974" s="50"/>
    </row>
    <row r="1975" spans="1:4" ht="16.5" customHeight="1" x14ac:dyDescent="0.2">
      <c r="A1975" s="120">
        <v>44764</v>
      </c>
      <c r="B1975" s="50"/>
      <c r="C1975" s="50"/>
      <c r="D1975" s="50"/>
    </row>
    <row r="1976" spans="1:4" ht="16.5" customHeight="1" x14ac:dyDescent="0.2">
      <c r="A1976" s="120">
        <v>44767</v>
      </c>
      <c r="B1976" s="50"/>
      <c r="C1976" s="50"/>
      <c r="D1976" s="50"/>
    </row>
    <row r="1977" spans="1:4" ht="16.5" customHeight="1" x14ac:dyDescent="0.2">
      <c r="A1977" s="120">
        <v>44768</v>
      </c>
      <c r="B1977" s="50"/>
      <c r="C1977" s="50"/>
      <c r="D1977" s="50"/>
    </row>
    <row r="1978" spans="1:4" ht="16.5" customHeight="1" x14ac:dyDescent="0.2">
      <c r="A1978" s="120">
        <v>44769</v>
      </c>
      <c r="B1978" s="50"/>
      <c r="C1978" s="50"/>
      <c r="D1978" s="50"/>
    </row>
    <row r="1979" spans="1:4" ht="16.5" customHeight="1" x14ac:dyDescent="0.2">
      <c r="A1979" s="120">
        <v>44770</v>
      </c>
      <c r="B1979" s="50"/>
      <c r="C1979" s="50"/>
      <c r="D1979" s="50"/>
    </row>
    <row r="1980" spans="1:4" ht="16.5" customHeight="1" x14ac:dyDescent="0.2">
      <c r="A1980" s="120">
        <v>44771</v>
      </c>
      <c r="B1980" s="50"/>
      <c r="C1980" s="50"/>
      <c r="D1980" s="50"/>
    </row>
    <row r="1981" spans="1:4" ht="16.5" customHeight="1" x14ac:dyDescent="0.2">
      <c r="A1981" s="120">
        <v>44774</v>
      </c>
      <c r="B1981" s="50"/>
      <c r="C1981" s="50"/>
      <c r="D1981" s="50"/>
    </row>
    <row r="1982" spans="1:4" ht="16.5" customHeight="1" x14ac:dyDescent="0.2">
      <c r="A1982" s="120">
        <v>44775</v>
      </c>
      <c r="B1982" s="50"/>
      <c r="C1982" s="50"/>
      <c r="D1982" s="50"/>
    </row>
    <row r="1983" spans="1:4" ht="16.5" customHeight="1" x14ac:dyDescent="0.2">
      <c r="A1983" s="120">
        <v>44776</v>
      </c>
      <c r="B1983" s="50"/>
      <c r="C1983" s="50"/>
      <c r="D1983" s="50"/>
    </row>
    <row r="1984" spans="1:4" ht="16.5" customHeight="1" x14ac:dyDescent="0.2">
      <c r="A1984" s="120">
        <v>44777</v>
      </c>
      <c r="B1984" s="50"/>
      <c r="C1984" s="50"/>
      <c r="D1984" s="50"/>
    </row>
    <row r="1985" spans="1:4" ht="16.5" customHeight="1" x14ac:dyDescent="0.2">
      <c r="A1985" s="120">
        <v>44778</v>
      </c>
      <c r="B1985" s="50"/>
      <c r="C1985" s="50"/>
      <c r="D1985" s="50"/>
    </row>
    <row r="1986" spans="1:4" ht="16.5" customHeight="1" x14ac:dyDescent="0.2">
      <c r="A1986" s="120">
        <v>44781</v>
      </c>
      <c r="B1986" s="50"/>
      <c r="C1986" s="50"/>
      <c r="D1986" s="50"/>
    </row>
    <row r="1987" spans="1:4" ht="16.5" customHeight="1" x14ac:dyDescent="0.2">
      <c r="A1987" s="120">
        <v>44782</v>
      </c>
      <c r="B1987" s="50"/>
      <c r="C1987" s="50"/>
      <c r="D1987" s="50"/>
    </row>
    <row r="1988" spans="1:4" ht="16.5" customHeight="1" x14ac:dyDescent="0.2">
      <c r="A1988" s="120">
        <v>44783</v>
      </c>
      <c r="B1988" s="50"/>
      <c r="C1988" s="50"/>
      <c r="D1988" s="50"/>
    </row>
    <row r="1989" spans="1:4" ht="16.5" customHeight="1" x14ac:dyDescent="0.2">
      <c r="A1989" s="120">
        <v>44784</v>
      </c>
      <c r="B1989" s="50"/>
      <c r="C1989" s="50"/>
      <c r="D1989" s="50"/>
    </row>
    <row r="1990" spans="1:4" ht="16.5" customHeight="1" x14ac:dyDescent="0.2">
      <c r="A1990" s="120">
        <v>44785</v>
      </c>
      <c r="B1990" s="50"/>
      <c r="C1990" s="50"/>
      <c r="D1990" s="50"/>
    </row>
    <row r="1991" spans="1:4" ht="16.5" customHeight="1" x14ac:dyDescent="0.2">
      <c r="A1991" s="120">
        <v>44788</v>
      </c>
      <c r="B1991" s="50"/>
      <c r="C1991" s="50"/>
      <c r="D1991" s="50"/>
    </row>
    <row r="1992" spans="1:4" ht="16.5" customHeight="1" x14ac:dyDescent="0.2">
      <c r="A1992" s="120">
        <v>44789</v>
      </c>
      <c r="B1992" s="50"/>
      <c r="C1992" s="50"/>
      <c r="D1992" s="50"/>
    </row>
    <row r="1993" spans="1:4" ht="16.5" customHeight="1" x14ac:dyDescent="0.2">
      <c r="A1993" s="120">
        <v>44790</v>
      </c>
      <c r="B1993" s="50"/>
      <c r="C1993" s="50"/>
      <c r="D1993" s="50"/>
    </row>
    <row r="1994" spans="1:4" ht="16.5" customHeight="1" x14ac:dyDescent="0.2">
      <c r="A1994" s="120">
        <v>44791</v>
      </c>
      <c r="B1994" s="50"/>
      <c r="C1994" s="50"/>
      <c r="D1994" s="50"/>
    </row>
    <row r="1995" spans="1:4" ht="16.5" customHeight="1" x14ac:dyDescent="0.2">
      <c r="A1995" s="120">
        <v>44792</v>
      </c>
      <c r="B1995" s="50"/>
      <c r="C1995" s="50"/>
      <c r="D1995" s="50"/>
    </row>
    <row r="1996" spans="1:4" ht="16.5" customHeight="1" x14ac:dyDescent="0.2">
      <c r="A1996" s="120">
        <v>44795</v>
      </c>
      <c r="B1996" s="50"/>
      <c r="C1996" s="50"/>
      <c r="D1996" s="50"/>
    </row>
    <row r="1997" spans="1:4" ht="16.5" customHeight="1" x14ac:dyDescent="0.2">
      <c r="A1997" s="120">
        <v>44796</v>
      </c>
      <c r="B1997" s="50"/>
      <c r="C1997" s="50"/>
      <c r="D1997" s="50"/>
    </row>
    <row r="1998" spans="1:4" ht="16.5" customHeight="1" x14ac:dyDescent="0.2">
      <c r="A1998" s="120">
        <v>44797</v>
      </c>
      <c r="B1998" s="50"/>
      <c r="C1998" s="50"/>
      <c r="D1998" s="50"/>
    </row>
    <row r="1999" spans="1:4" ht="16.5" customHeight="1" x14ac:dyDescent="0.2">
      <c r="A1999" s="120">
        <v>44798</v>
      </c>
      <c r="B1999" s="50"/>
      <c r="C1999" s="50"/>
      <c r="D1999" s="50"/>
    </row>
    <row r="2000" spans="1:4" ht="16.5" customHeight="1" x14ac:dyDescent="0.2">
      <c r="A2000" s="120">
        <v>44799</v>
      </c>
      <c r="B2000" s="50"/>
      <c r="C2000" s="50"/>
      <c r="D2000" s="50"/>
    </row>
    <row r="2001" spans="1:4" ht="16.5" customHeight="1" x14ac:dyDescent="0.2">
      <c r="A2001" s="120">
        <v>44802</v>
      </c>
      <c r="B2001" s="50"/>
      <c r="C2001" s="50"/>
      <c r="D2001" s="50"/>
    </row>
    <row r="2002" spans="1:4" ht="16.5" customHeight="1" x14ac:dyDescent="0.2">
      <c r="A2002" s="120">
        <v>44803</v>
      </c>
      <c r="B2002" s="50"/>
      <c r="C2002" s="50"/>
      <c r="D2002" s="50"/>
    </row>
    <row r="2003" spans="1:4" ht="16.5" customHeight="1" x14ac:dyDescent="0.2">
      <c r="A2003" s="120">
        <v>44804</v>
      </c>
      <c r="B2003" s="50"/>
      <c r="C2003" s="50"/>
      <c r="D2003" s="50"/>
    </row>
    <row r="2004" spans="1:4" ht="16.5" customHeight="1" x14ac:dyDescent="0.2">
      <c r="A2004" s="120">
        <v>44805</v>
      </c>
      <c r="B2004" s="50"/>
      <c r="C2004" s="50"/>
      <c r="D2004" s="50"/>
    </row>
    <row r="2005" spans="1:4" ht="16.5" customHeight="1" x14ac:dyDescent="0.2">
      <c r="A2005" s="120">
        <v>44806</v>
      </c>
      <c r="B2005" s="50"/>
      <c r="C2005" s="50"/>
      <c r="D2005" s="50"/>
    </row>
    <row r="2006" spans="1:4" ht="16.5" customHeight="1" x14ac:dyDescent="0.2">
      <c r="A2006" s="120">
        <v>44809</v>
      </c>
      <c r="B2006" s="50"/>
      <c r="C2006" s="50"/>
      <c r="D2006" s="50"/>
    </row>
    <row r="2007" spans="1:4" ht="16.5" customHeight="1" x14ac:dyDescent="0.2">
      <c r="A2007" s="120">
        <v>44810</v>
      </c>
      <c r="B2007" s="50"/>
      <c r="C2007" s="50"/>
      <c r="D2007" s="50"/>
    </row>
    <row r="2008" spans="1:4" ht="16.5" customHeight="1" x14ac:dyDescent="0.2">
      <c r="A2008" s="120">
        <v>44811</v>
      </c>
      <c r="B2008" s="50"/>
      <c r="C2008" s="50"/>
      <c r="D2008" s="50"/>
    </row>
    <row r="2009" spans="1:4" ht="16.5" customHeight="1" x14ac:dyDescent="0.2">
      <c r="A2009" s="120">
        <v>44812</v>
      </c>
      <c r="B2009" s="50"/>
      <c r="C2009" s="50"/>
      <c r="D2009" s="50"/>
    </row>
    <row r="2010" spans="1:4" ht="16.5" customHeight="1" x14ac:dyDescent="0.2">
      <c r="A2010" s="120">
        <v>44813</v>
      </c>
      <c r="B2010" s="50"/>
      <c r="C2010" s="50"/>
      <c r="D2010" s="50"/>
    </row>
    <row r="2011" spans="1:4" ht="16.5" customHeight="1" x14ac:dyDescent="0.2">
      <c r="A2011" s="120">
        <v>44816</v>
      </c>
      <c r="B2011" s="50"/>
      <c r="C2011" s="50"/>
      <c r="D2011" s="50"/>
    </row>
    <row r="2012" spans="1:4" ht="16.5" customHeight="1" x14ac:dyDescent="0.2">
      <c r="A2012" s="120">
        <v>44817</v>
      </c>
      <c r="B2012" s="50"/>
      <c r="C2012" s="50"/>
      <c r="D2012" s="50"/>
    </row>
    <row r="2013" spans="1:4" ht="16.5" customHeight="1" x14ac:dyDescent="0.2">
      <c r="A2013" s="120">
        <v>44818</v>
      </c>
      <c r="B2013" s="50"/>
      <c r="C2013" s="50"/>
      <c r="D2013" s="50"/>
    </row>
    <row r="2014" spans="1:4" ht="16.5" customHeight="1" x14ac:dyDescent="0.2">
      <c r="A2014" s="120">
        <v>44819</v>
      </c>
      <c r="B2014" s="50"/>
      <c r="C2014" s="50"/>
      <c r="D2014" s="50"/>
    </row>
    <row r="2015" spans="1:4" ht="16.5" customHeight="1" x14ac:dyDescent="0.2">
      <c r="A2015" s="120">
        <v>44820</v>
      </c>
      <c r="B2015" s="50"/>
      <c r="C2015" s="50"/>
      <c r="D2015" s="50"/>
    </row>
    <row r="2016" spans="1:4" ht="16.5" customHeight="1" x14ac:dyDescent="0.2">
      <c r="A2016" s="120">
        <v>44823</v>
      </c>
      <c r="B2016" s="50"/>
      <c r="C2016" s="50"/>
      <c r="D2016" s="50"/>
    </row>
    <row r="2017" spans="1:4" ht="16.5" customHeight="1" x14ac:dyDescent="0.2">
      <c r="A2017" s="120">
        <v>44824</v>
      </c>
      <c r="B2017" s="50"/>
      <c r="C2017" s="50"/>
      <c r="D2017" s="50"/>
    </row>
    <row r="2018" spans="1:4" ht="16.5" customHeight="1" x14ac:dyDescent="0.2">
      <c r="A2018" s="120">
        <v>44825</v>
      </c>
      <c r="B2018" s="50"/>
      <c r="C2018" s="50"/>
      <c r="D2018" s="50"/>
    </row>
    <row r="2019" spans="1:4" ht="16.5" customHeight="1" x14ac:dyDescent="0.2">
      <c r="A2019" s="120">
        <v>44826</v>
      </c>
      <c r="B2019" s="50"/>
      <c r="C2019" s="50"/>
      <c r="D2019" s="50"/>
    </row>
    <row r="2020" spans="1:4" ht="16.5" customHeight="1" x14ac:dyDescent="0.2">
      <c r="A2020" s="120">
        <v>44827</v>
      </c>
      <c r="B2020" s="50"/>
      <c r="C2020" s="50"/>
      <c r="D2020" s="50"/>
    </row>
    <row r="2021" spans="1:4" ht="16.5" customHeight="1" x14ac:dyDescent="0.2">
      <c r="A2021" s="120">
        <v>44830</v>
      </c>
      <c r="B2021" s="50"/>
      <c r="C2021" s="50"/>
      <c r="D2021" s="50"/>
    </row>
    <row r="2022" spans="1:4" ht="16.5" customHeight="1" x14ac:dyDescent="0.2">
      <c r="A2022" s="120">
        <v>44831</v>
      </c>
      <c r="B2022" s="50"/>
      <c r="C2022" s="50"/>
      <c r="D2022" s="50"/>
    </row>
    <row r="2023" spans="1:4" ht="16.5" customHeight="1" x14ac:dyDescent="0.2">
      <c r="A2023" s="120">
        <v>44832</v>
      </c>
      <c r="B2023" s="50"/>
      <c r="C2023" s="50"/>
      <c r="D2023" s="50"/>
    </row>
    <row r="2024" spans="1:4" ht="16.5" customHeight="1" x14ac:dyDescent="0.2">
      <c r="A2024" s="120">
        <v>44833</v>
      </c>
      <c r="B2024" s="50"/>
      <c r="C2024" s="50"/>
      <c r="D2024" s="50"/>
    </row>
    <row r="2025" spans="1:4" ht="16.5" customHeight="1" x14ac:dyDescent="0.2">
      <c r="A2025" s="120">
        <v>44834</v>
      </c>
      <c r="B2025" s="50"/>
      <c r="C2025" s="50"/>
      <c r="D2025" s="50"/>
    </row>
    <row r="2026" spans="1:4" ht="16.5" customHeight="1" x14ac:dyDescent="0.2">
      <c r="A2026" s="120">
        <v>44837</v>
      </c>
      <c r="B2026" s="50"/>
      <c r="C2026" s="50"/>
      <c r="D2026" s="50"/>
    </row>
    <row r="2027" spans="1:4" ht="16.5" customHeight="1" x14ac:dyDescent="0.2">
      <c r="A2027" s="120">
        <v>44838</v>
      </c>
      <c r="B2027" s="50"/>
      <c r="C2027" s="50"/>
      <c r="D2027" s="50"/>
    </row>
    <row r="2028" spans="1:4" ht="16.5" customHeight="1" x14ac:dyDescent="0.2">
      <c r="A2028" s="120">
        <v>44839</v>
      </c>
      <c r="B2028" s="50"/>
      <c r="C2028" s="50"/>
      <c r="D2028" s="50"/>
    </row>
    <row r="2029" spans="1:4" ht="16.5" customHeight="1" x14ac:dyDescent="0.2">
      <c r="A2029" s="120">
        <v>44840</v>
      </c>
      <c r="B2029" s="50"/>
      <c r="C2029" s="50"/>
      <c r="D2029" s="50"/>
    </row>
    <row r="2030" spans="1:4" ht="16.5" customHeight="1" x14ac:dyDescent="0.2">
      <c r="A2030" s="120">
        <v>44841</v>
      </c>
      <c r="B2030" s="50"/>
      <c r="C2030" s="50"/>
      <c r="D2030" s="50"/>
    </row>
    <row r="2031" spans="1:4" ht="16.5" customHeight="1" x14ac:dyDescent="0.2">
      <c r="A2031" s="120">
        <v>44844</v>
      </c>
      <c r="B2031" s="50"/>
      <c r="C2031" s="50"/>
      <c r="D2031" s="50"/>
    </row>
    <row r="2032" spans="1:4" ht="16.5" customHeight="1" x14ac:dyDescent="0.2">
      <c r="A2032" s="120">
        <v>44845</v>
      </c>
      <c r="B2032" s="50"/>
      <c r="C2032" s="50"/>
      <c r="D2032" s="50"/>
    </row>
    <row r="2033" spans="1:4" ht="16.5" customHeight="1" x14ac:dyDescent="0.2">
      <c r="A2033" s="120">
        <v>44846</v>
      </c>
      <c r="B2033" s="50"/>
      <c r="C2033" s="50"/>
      <c r="D2033" s="50"/>
    </row>
    <row r="2034" spans="1:4" ht="16.5" customHeight="1" x14ac:dyDescent="0.2">
      <c r="A2034" s="120">
        <v>44847</v>
      </c>
      <c r="B2034" s="50"/>
      <c r="C2034" s="50"/>
      <c r="D2034" s="50"/>
    </row>
    <row r="2035" spans="1:4" ht="16.5" customHeight="1" x14ac:dyDescent="0.2">
      <c r="A2035" s="120">
        <v>44848</v>
      </c>
      <c r="B2035" s="50"/>
      <c r="C2035" s="50"/>
      <c r="D2035" s="50"/>
    </row>
    <row r="2036" spans="1:4" ht="16.5" customHeight="1" x14ac:dyDescent="0.2">
      <c r="A2036" s="120">
        <v>44851</v>
      </c>
      <c r="B2036" s="50"/>
      <c r="C2036" s="50"/>
      <c r="D2036" s="50"/>
    </row>
    <row r="2037" spans="1:4" ht="16.5" customHeight="1" x14ac:dyDescent="0.2">
      <c r="A2037" s="120">
        <v>44852</v>
      </c>
      <c r="B2037" s="50"/>
      <c r="C2037" s="50"/>
      <c r="D2037" s="50"/>
    </row>
    <row r="2038" spans="1:4" ht="16.5" customHeight="1" x14ac:dyDescent="0.2">
      <c r="A2038" s="120">
        <v>44853</v>
      </c>
      <c r="B2038" s="50"/>
      <c r="C2038" s="50"/>
      <c r="D2038" s="50"/>
    </row>
    <row r="2039" spans="1:4" ht="16.5" customHeight="1" x14ac:dyDescent="0.2">
      <c r="A2039" s="120">
        <v>44854</v>
      </c>
      <c r="B2039" s="50"/>
      <c r="C2039" s="50"/>
      <c r="D2039" s="50"/>
    </row>
    <row r="2040" spans="1:4" ht="16.5" customHeight="1" x14ac:dyDescent="0.2">
      <c r="A2040" s="120">
        <v>44855</v>
      </c>
      <c r="B2040" s="50"/>
      <c r="C2040" s="50"/>
      <c r="D2040" s="50"/>
    </row>
    <row r="2041" spans="1:4" ht="16.5" customHeight="1" x14ac:dyDescent="0.2">
      <c r="A2041" s="120">
        <v>44858</v>
      </c>
      <c r="B2041" s="50"/>
      <c r="C2041" s="50"/>
      <c r="D2041" s="50"/>
    </row>
    <row r="2042" spans="1:4" ht="16.5" customHeight="1" x14ac:dyDescent="0.2">
      <c r="A2042" s="120">
        <v>44859</v>
      </c>
      <c r="B2042" s="50"/>
      <c r="C2042" s="50"/>
      <c r="D2042" s="50"/>
    </row>
    <row r="2043" spans="1:4" ht="16.5" customHeight="1" x14ac:dyDescent="0.2">
      <c r="A2043" s="120">
        <v>44860</v>
      </c>
      <c r="B2043" s="50"/>
      <c r="C2043" s="50"/>
      <c r="D2043" s="50"/>
    </row>
    <row r="2044" spans="1:4" ht="16.5" customHeight="1" x14ac:dyDescent="0.2">
      <c r="A2044" s="120">
        <v>44861</v>
      </c>
      <c r="B2044" s="50"/>
      <c r="C2044" s="50"/>
      <c r="D2044" s="50"/>
    </row>
    <row r="2045" spans="1:4" ht="16.5" customHeight="1" x14ac:dyDescent="0.2">
      <c r="A2045" s="120">
        <v>44862</v>
      </c>
      <c r="B2045" s="50"/>
      <c r="C2045" s="50"/>
      <c r="D2045" s="50"/>
    </row>
    <row r="2046" spans="1:4" ht="16.5" customHeight="1" x14ac:dyDescent="0.2">
      <c r="A2046" s="120">
        <v>44865</v>
      </c>
      <c r="B2046" s="50"/>
      <c r="C2046" s="50"/>
      <c r="D2046" s="50"/>
    </row>
    <row r="2047" spans="1:4" ht="16.5" customHeight="1" x14ac:dyDescent="0.2">
      <c r="A2047" s="120">
        <v>44866</v>
      </c>
      <c r="B2047" s="50"/>
      <c r="C2047" s="50"/>
      <c r="D2047" s="50"/>
    </row>
    <row r="2048" spans="1:4" ht="16.5" customHeight="1" x14ac:dyDescent="0.2">
      <c r="A2048" s="120">
        <v>44867</v>
      </c>
      <c r="B2048" s="50"/>
      <c r="C2048" s="50"/>
      <c r="D2048" s="50"/>
    </row>
    <row r="2049" spans="1:4" ht="16.5" customHeight="1" x14ac:dyDescent="0.2">
      <c r="A2049" s="120">
        <v>44868</v>
      </c>
      <c r="B2049" s="50"/>
      <c r="C2049" s="50"/>
      <c r="D2049" s="50"/>
    </row>
    <row r="2050" spans="1:4" ht="16.5" customHeight="1" x14ac:dyDescent="0.2">
      <c r="A2050" s="120">
        <v>44869</v>
      </c>
      <c r="B2050" s="50"/>
      <c r="C2050" s="50"/>
      <c r="D2050" s="50"/>
    </row>
    <row r="2051" spans="1:4" ht="16.5" customHeight="1" x14ac:dyDescent="0.2">
      <c r="A2051" s="120">
        <v>44872</v>
      </c>
      <c r="B2051" s="50"/>
      <c r="C2051" s="50"/>
      <c r="D2051" s="50"/>
    </row>
    <row r="2052" spans="1:4" ht="16.5" customHeight="1" x14ac:dyDescent="0.2">
      <c r="A2052" s="120">
        <v>44873</v>
      </c>
      <c r="B2052" s="50"/>
      <c r="C2052" s="50"/>
      <c r="D2052" s="50"/>
    </row>
    <row r="2053" spans="1:4" ht="16.5" customHeight="1" x14ac:dyDescent="0.2">
      <c r="A2053" s="120">
        <v>44874</v>
      </c>
      <c r="B2053" s="50"/>
      <c r="C2053" s="50"/>
      <c r="D2053" s="50"/>
    </row>
    <row r="2054" spans="1:4" ht="16.5" customHeight="1" x14ac:dyDescent="0.2">
      <c r="A2054" s="120">
        <v>44875</v>
      </c>
      <c r="B2054" s="50"/>
      <c r="C2054" s="50"/>
      <c r="D2054" s="50"/>
    </row>
    <row r="2055" spans="1:4" ht="16.5" customHeight="1" x14ac:dyDescent="0.2">
      <c r="A2055" s="120">
        <v>44876</v>
      </c>
      <c r="B2055" s="50"/>
      <c r="C2055" s="50"/>
      <c r="D2055" s="50"/>
    </row>
    <row r="2056" spans="1:4" ht="16.5" customHeight="1" x14ac:dyDescent="0.2">
      <c r="A2056" s="120">
        <v>44879</v>
      </c>
      <c r="B2056" s="50"/>
      <c r="C2056" s="50"/>
      <c r="D2056" s="50"/>
    </row>
    <row r="2057" spans="1:4" ht="16.5" customHeight="1" x14ac:dyDescent="0.2">
      <c r="A2057" s="120">
        <v>44880</v>
      </c>
      <c r="B2057" s="50"/>
      <c r="C2057" s="50"/>
      <c r="D2057" s="50"/>
    </row>
    <row r="2058" spans="1:4" ht="16.5" customHeight="1" x14ac:dyDescent="0.2">
      <c r="A2058" s="120">
        <v>44881</v>
      </c>
      <c r="B2058" s="50"/>
      <c r="C2058" s="50"/>
      <c r="D2058" s="50"/>
    </row>
    <row r="2059" spans="1:4" ht="16.5" customHeight="1" x14ac:dyDescent="0.2">
      <c r="A2059" s="120">
        <v>44882</v>
      </c>
      <c r="B2059" s="50"/>
      <c r="C2059" s="50"/>
      <c r="D2059" s="50"/>
    </row>
    <row r="2060" spans="1:4" ht="16.5" customHeight="1" x14ac:dyDescent="0.2">
      <c r="A2060" s="120">
        <v>44883</v>
      </c>
      <c r="B2060" s="50"/>
      <c r="C2060" s="50"/>
      <c r="D2060" s="50"/>
    </row>
    <row r="2061" spans="1:4" ht="16.5" customHeight="1" x14ac:dyDescent="0.2">
      <c r="A2061" s="120">
        <v>44886</v>
      </c>
      <c r="B2061" s="50"/>
      <c r="C2061" s="50"/>
      <c r="D2061" s="50"/>
    </row>
    <row r="2062" spans="1:4" ht="16.5" customHeight="1" x14ac:dyDescent="0.2">
      <c r="A2062" s="120">
        <v>44887</v>
      </c>
      <c r="B2062" s="50"/>
      <c r="C2062" s="50"/>
      <c r="D2062" s="50"/>
    </row>
    <row r="2063" spans="1:4" ht="16.5" customHeight="1" x14ac:dyDescent="0.2">
      <c r="A2063" s="120">
        <v>44888</v>
      </c>
      <c r="B2063" s="50"/>
      <c r="C2063" s="50"/>
      <c r="D2063" s="50"/>
    </row>
    <row r="2064" spans="1:4" ht="16.5" customHeight="1" x14ac:dyDescent="0.2">
      <c r="A2064" s="120">
        <v>44889</v>
      </c>
      <c r="B2064" s="50"/>
      <c r="C2064" s="50"/>
      <c r="D2064" s="50"/>
    </row>
    <row r="2065" spans="1:4" ht="16.5" customHeight="1" x14ac:dyDescent="0.2">
      <c r="A2065" s="120">
        <v>44890</v>
      </c>
      <c r="B2065" s="50"/>
      <c r="C2065" s="50"/>
      <c r="D2065" s="50"/>
    </row>
    <row r="2066" spans="1:4" ht="16.5" customHeight="1" x14ac:dyDescent="0.2">
      <c r="A2066" s="120">
        <v>44893</v>
      </c>
      <c r="B2066" s="50"/>
      <c r="C2066" s="50"/>
      <c r="D2066" s="50"/>
    </row>
    <row r="2067" spans="1:4" ht="16.5" customHeight="1" x14ac:dyDescent="0.2">
      <c r="A2067" s="120">
        <v>44894</v>
      </c>
      <c r="B2067" s="50"/>
      <c r="C2067" s="50"/>
      <c r="D2067" s="50"/>
    </row>
    <row r="2068" spans="1:4" ht="16.5" customHeight="1" x14ac:dyDescent="0.2">
      <c r="A2068" s="120">
        <v>44895</v>
      </c>
      <c r="B2068" s="50"/>
      <c r="C2068" s="50"/>
      <c r="D2068" s="50"/>
    </row>
    <row r="2069" spans="1:4" ht="16.5" customHeight="1" x14ac:dyDescent="0.2">
      <c r="A2069" s="120">
        <v>44896</v>
      </c>
      <c r="B2069" s="50"/>
      <c r="C2069" s="50"/>
      <c r="D2069" s="50"/>
    </row>
    <row r="2070" spans="1:4" ht="16.5" customHeight="1" x14ac:dyDescent="0.2">
      <c r="A2070" s="120">
        <v>44897</v>
      </c>
      <c r="B2070" s="50"/>
      <c r="C2070" s="50"/>
      <c r="D2070" s="50"/>
    </row>
    <row r="2071" spans="1:4" ht="16.5" customHeight="1" x14ac:dyDescent="0.2">
      <c r="A2071" s="120">
        <v>44900</v>
      </c>
      <c r="B2071" s="50"/>
      <c r="C2071" s="50"/>
      <c r="D2071" s="50"/>
    </row>
    <row r="2072" spans="1:4" ht="16.5" customHeight="1" x14ac:dyDescent="0.2">
      <c r="A2072" s="120">
        <v>44901</v>
      </c>
      <c r="B2072" s="50"/>
      <c r="C2072" s="50"/>
      <c r="D2072" s="50"/>
    </row>
    <row r="2073" spans="1:4" ht="16.5" customHeight="1" x14ac:dyDescent="0.2">
      <c r="A2073" s="120">
        <v>44902</v>
      </c>
      <c r="B2073" s="50"/>
      <c r="C2073" s="50"/>
      <c r="D2073" s="50"/>
    </row>
    <row r="2074" spans="1:4" ht="16.5" customHeight="1" x14ac:dyDescent="0.2">
      <c r="A2074" s="120">
        <v>44903</v>
      </c>
      <c r="B2074" s="50"/>
      <c r="C2074" s="50"/>
      <c r="D2074" s="50"/>
    </row>
    <row r="2075" spans="1:4" ht="16.5" customHeight="1" x14ac:dyDescent="0.2">
      <c r="A2075" s="120">
        <v>44904</v>
      </c>
      <c r="B2075" s="50"/>
      <c r="C2075" s="50"/>
      <c r="D2075" s="50"/>
    </row>
    <row r="2076" spans="1:4" ht="16.5" customHeight="1" x14ac:dyDescent="0.2">
      <c r="A2076" s="120">
        <v>44907</v>
      </c>
      <c r="B2076" s="50"/>
      <c r="C2076" s="50"/>
      <c r="D2076" s="50"/>
    </row>
    <row r="2077" spans="1:4" ht="16.5" customHeight="1" x14ac:dyDescent="0.2">
      <c r="A2077" s="120">
        <v>44908</v>
      </c>
      <c r="B2077" s="50"/>
      <c r="C2077" s="50"/>
      <c r="D2077" s="50"/>
    </row>
    <row r="2078" spans="1:4" ht="16.5" customHeight="1" x14ac:dyDescent="0.2">
      <c r="A2078" s="120">
        <v>44909</v>
      </c>
      <c r="B2078" s="50"/>
      <c r="C2078" s="50"/>
      <c r="D2078" s="50"/>
    </row>
    <row r="2079" spans="1:4" ht="16.5" customHeight="1" x14ac:dyDescent="0.2">
      <c r="A2079" s="120">
        <v>44910</v>
      </c>
      <c r="B2079" s="50"/>
      <c r="C2079" s="50"/>
      <c r="D2079" s="50"/>
    </row>
    <row r="2080" spans="1:4" ht="16.5" customHeight="1" x14ac:dyDescent="0.2">
      <c r="A2080" s="120">
        <v>44911</v>
      </c>
      <c r="B2080" s="50"/>
      <c r="C2080" s="50"/>
      <c r="D2080" s="50"/>
    </row>
    <row r="2081" spans="1:6" ht="16.5" customHeight="1" x14ac:dyDescent="0.2">
      <c r="A2081" s="120">
        <v>44914</v>
      </c>
      <c r="B2081" s="50"/>
      <c r="C2081" s="50"/>
      <c r="D2081" s="50"/>
    </row>
    <row r="2082" spans="1:6" ht="16.5" customHeight="1" x14ac:dyDescent="0.2">
      <c r="A2082" s="120">
        <v>44915</v>
      </c>
      <c r="B2082" s="50"/>
      <c r="C2082" s="50"/>
      <c r="D2082" s="50"/>
    </row>
    <row r="2083" spans="1:6" ht="16.5" customHeight="1" x14ac:dyDescent="0.2">
      <c r="A2083" s="120">
        <v>44916</v>
      </c>
      <c r="B2083" s="50"/>
      <c r="C2083" s="50"/>
      <c r="D2083" s="50"/>
    </row>
    <row r="2084" spans="1:6" ht="16.5" customHeight="1" x14ac:dyDescent="0.2">
      <c r="A2084" s="120">
        <v>44917</v>
      </c>
      <c r="B2084" s="50"/>
      <c r="C2084" s="50"/>
      <c r="D2084" s="50"/>
    </row>
    <row r="2085" spans="1:6" ht="16.5" customHeight="1" x14ac:dyDescent="0.2">
      <c r="A2085" s="120">
        <v>44918</v>
      </c>
      <c r="B2085" s="50"/>
      <c r="C2085" s="50"/>
      <c r="D2085" s="50"/>
    </row>
    <row r="2086" spans="1:6" ht="16.5" customHeight="1" x14ac:dyDescent="0.2">
      <c r="A2086" s="120">
        <v>44921</v>
      </c>
      <c r="B2086" s="50"/>
      <c r="C2086" s="50"/>
      <c r="D2086" s="50"/>
    </row>
    <row r="2087" spans="1:6" ht="16.5" customHeight="1" x14ac:dyDescent="0.2">
      <c r="A2087" s="120">
        <v>44922</v>
      </c>
      <c r="B2087" s="50"/>
      <c r="C2087" s="50"/>
      <c r="D2087" s="50"/>
    </row>
    <row r="2088" spans="1:6" ht="16.5" customHeight="1" x14ac:dyDescent="0.2">
      <c r="A2088" s="120">
        <v>44923</v>
      </c>
      <c r="B2088" s="50"/>
      <c r="C2088" s="50"/>
      <c r="D2088" s="50"/>
    </row>
    <row r="2089" spans="1:6" ht="16.5" customHeight="1" x14ac:dyDescent="0.2">
      <c r="A2089" s="120">
        <v>44924</v>
      </c>
      <c r="B2089" s="50"/>
      <c r="C2089" s="50"/>
      <c r="D2089" s="50"/>
    </row>
    <row r="2090" spans="1:6" ht="16.5" customHeight="1" x14ac:dyDescent="0.2">
      <c r="A2090" s="120">
        <v>44925</v>
      </c>
      <c r="B2090" s="50"/>
      <c r="C2090" s="50"/>
      <c r="D2090" s="50"/>
    </row>
    <row r="2092" spans="1:6" ht="16.5" customHeight="1" x14ac:dyDescent="0.2">
      <c r="A2092" s="32"/>
      <c r="F2092" s="32"/>
    </row>
    <row r="2093" spans="1:6" ht="16.5" customHeight="1" x14ac:dyDescent="0.2">
      <c r="A2093" s="32"/>
      <c r="F2093" s="32"/>
    </row>
    <row r="2094" spans="1:6" ht="16.5" customHeight="1" x14ac:dyDescent="0.2">
      <c r="A2094" s="32"/>
      <c r="F2094" s="32"/>
    </row>
    <row r="2095" spans="1:6" ht="16.5" customHeight="1" x14ac:dyDescent="0.2">
      <c r="A2095" s="32"/>
      <c r="F2095" s="32"/>
    </row>
    <row r="2096" spans="1:6" ht="16.5" customHeight="1" x14ac:dyDescent="0.2">
      <c r="A2096" s="32"/>
      <c r="F2096" s="32"/>
    </row>
    <row r="2097" spans="1:6" ht="16.5" customHeight="1" x14ac:dyDescent="0.2">
      <c r="A2097" s="32"/>
      <c r="F2097" s="32"/>
    </row>
    <row r="2098" spans="1:6" ht="16.5" customHeight="1" x14ac:dyDescent="0.2">
      <c r="A2098" s="32"/>
      <c r="F2098" s="32"/>
    </row>
    <row r="2099" spans="1:6" ht="16.5" customHeight="1" x14ac:dyDescent="0.2">
      <c r="A2099" s="32"/>
      <c r="F2099" s="32"/>
    </row>
    <row r="2100" spans="1:6" ht="16.5" customHeight="1" x14ac:dyDescent="0.2">
      <c r="A2100" s="32"/>
      <c r="F2100" s="32"/>
    </row>
    <row r="2101" spans="1:6" ht="16.5" customHeight="1" x14ac:dyDescent="0.2">
      <c r="A2101" s="32"/>
      <c r="F2101" s="32"/>
    </row>
    <row r="2102" spans="1:6" ht="16.5" customHeight="1" x14ac:dyDescent="0.2">
      <c r="A2102" s="32"/>
      <c r="F2102" s="32"/>
    </row>
    <row r="2103" spans="1:6" ht="16.5" customHeight="1" x14ac:dyDescent="0.2">
      <c r="A2103" s="32"/>
      <c r="F2103" s="32"/>
    </row>
    <row r="2104" spans="1:6" ht="16.5" customHeight="1" x14ac:dyDescent="0.2">
      <c r="A2104" s="32"/>
      <c r="F2104" s="32"/>
    </row>
    <row r="2105" spans="1:6" ht="16.5" customHeight="1" x14ac:dyDescent="0.2">
      <c r="A2105" s="32"/>
      <c r="F2105" s="32"/>
    </row>
    <row r="2106" spans="1:6" ht="16.5" customHeight="1" x14ac:dyDescent="0.2">
      <c r="A2106" s="32"/>
      <c r="F2106" s="32"/>
    </row>
    <row r="2107" spans="1:6" ht="16.5" customHeight="1" x14ac:dyDescent="0.2">
      <c r="A2107" s="32"/>
      <c r="F2107" s="32"/>
    </row>
    <row r="2108" spans="1:6" ht="16.5" customHeight="1" x14ac:dyDescent="0.2">
      <c r="A2108" s="32"/>
      <c r="F2108" s="32"/>
    </row>
    <row r="2109" spans="1:6" ht="16.5" customHeight="1" x14ac:dyDescent="0.2">
      <c r="A2109" s="32"/>
      <c r="F2109" s="32"/>
    </row>
    <row r="2110" spans="1:6" ht="16.5" customHeight="1" x14ac:dyDescent="0.2">
      <c r="A2110" s="32"/>
      <c r="F2110" s="32"/>
    </row>
    <row r="2111" spans="1:6" ht="16.5" customHeight="1" x14ac:dyDescent="0.2">
      <c r="A2111" s="32"/>
      <c r="F2111" s="32"/>
    </row>
    <row r="2112" spans="1:6" ht="16.5" customHeight="1" x14ac:dyDescent="0.2">
      <c r="A2112" s="32"/>
      <c r="F2112" s="32"/>
    </row>
    <row r="2113" spans="1:6" ht="16.5" customHeight="1" x14ac:dyDescent="0.2">
      <c r="A2113" s="32"/>
      <c r="F2113" s="32"/>
    </row>
    <row r="2114" spans="1:6" ht="16.5" customHeight="1" x14ac:dyDescent="0.2">
      <c r="A2114" s="32"/>
      <c r="F2114" s="32"/>
    </row>
    <row r="2115" spans="1:6" ht="16.5" customHeight="1" x14ac:dyDescent="0.2">
      <c r="A2115" s="32"/>
      <c r="F2115" s="32"/>
    </row>
    <row r="2116" spans="1:6" ht="16.5" customHeight="1" x14ac:dyDescent="0.2">
      <c r="A2116" s="32"/>
      <c r="F2116" s="32"/>
    </row>
    <row r="2117" spans="1:6" ht="16.5" customHeight="1" x14ac:dyDescent="0.2">
      <c r="A2117" s="32"/>
      <c r="F2117" s="32"/>
    </row>
    <row r="2118" spans="1:6" ht="16.5" customHeight="1" x14ac:dyDescent="0.2">
      <c r="A2118" s="32"/>
      <c r="F2118" s="32"/>
    </row>
    <row r="2119" spans="1:6" ht="16.5" customHeight="1" x14ac:dyDescent="0.2">
      <c r="A2119" s="32"/>
      <c r="F2119" s="32"/>
    </row>
    <row r="2120" spans="1:6" ht="16.5" customHeight="1" x14ac:dyDescent="0.2">
      <c r="A2120" s="32"/>
      <c r="F2120" s="32"/>
    </row>
    <row r="2121" spans="1:6" ht="16.5" customHeight="1" x14ac:dyDescent="0.2">
      <c r="A2121" s="32"/>
      <c r="F2121" s="32"/>
    </row>
    <row r="2122" spans="1:6" ht="16.5" customHeight="1" x14ac:dyDescent="0.2">
      <c r="A2122" s="32"/>
      <c r="F2122" s="32"/>
    </row>
    <row r="2123" spans="1:6" ht="16.5" customHeight="1" x14ac:dyDescent="0.2">
      <c r="A2123" s="32"/>
      <c r="F2123" s="32"/>
    </row>
    <row r="2124" spans="1:6" ht="16.5" customHeight="1" x14ac:dyDescent="0.2">
      <c r="A2124" s="32"/>
      <c r="F2124" s="32"/>
    </row>
    <row r="2125" spans="1:6" ht="16.5" customHeight="1" x14ac:dyDescent="0.2">
      <c r="A2125" s="32"/>
      <c r="F2125" s="32"/>
    </row>
    <row r="2126" spans="1:6" ht="16.5" customHeight="1" x14ac:dyDescent="0.2">
      <c r="A2126" s="32"/>
      <c r="F2126" s="32"/>
    </row>
    <row r="2127" spans="1:6" ht="16.5" customHeight="1" x14ac:dyDescent="0.2">
      <c r="A2127" s="32"/>
      <c r="F2127" s="32"/>
    </row>
    <row r="2128" spans="1:6" ht="16.5" customHeight="1" x14ac:dyDescent="0.2">
      <c r="A2128" s="32"/>
      <c r="F2128" s="32"/>
    </row>
    <row r="2129" spans="1:6" ht="16.5" customHeight="1" x14ac:dyDescent="0.2">
      <c r="A2129" s="32"/>
      <c r="F2129" s="32"/>
    </row>
    <row r="2130" spans="1:6" ht="16.5" customHeight="1" x14ac:dyDescent="0.2">
      <c r="A2130" s="32"/>
      <c r="F2130" s="32"/>
    </row>
    <row r="2131" spans="1:6" ht="16.5" customHeight="1" x14ac:dyDescent="0.2">
      <c r="A2131" s="32"/>
      <c r="F2131" s="32"/>
    </row>
    <row r="2132" spans="1:6" ht="16.5" customHeight="1" x14ac:dyDescent="0.2">
      <c r="A2132" s="32"/>
      <c r="F2132" s="32"/>
    </row>
    <row r="2133" spans="1:6" ht="16.5" customHeight="1" x14ac:dyDescent="0.2">
      <c r="A2133" s="32"/>
      <c r="F2133" s="32"/>
    </row>
    <row r="2134" spans="1:6" ht="16.5" customHeight="1" x14ac:dyDescent="0.2">
      <c r="A2134" s="32"/>
      <c r="F2134" s="32"/>
    </row>
    <row r="2135" spans="1:6" ht="16.5" customHeight="1" x14ac:dyDescent="0.2">
      <c r="A2135" s="32"/>
      <c r="F2135" s="32"/>
    </row>
    <row r="2136" spans="1:6" ht="16.5" customHeight="1" x14ac:dyDescent="0.2">
      <c r="A2136" s="32"/>
      <c r="F2136" s="32"/>
    </row>
    <row r="2137" spans="1:6" ht="16.5" customHeight="1" x14ac:dyDescent="0.2">
      <c r="A2137" s="32"/>
      <c r="F2137" s="32"/>
    </row>
    <row r="2138" spans="1:6" ht="16.5" customHeight="1" x14ac:dyDescent="0.2">
      <c r="A2138" s="32"/>
      <c r="F2138" s="32"/>
    </row>
    <row r="2139" spans="1:6" ht="16.5" customHeight="1" x14ac:dyDescent="0.2">
      <c r="A2139" s="32"/>
      <c r="F2139" s="32"/>
    </row>
    <row r="2140" spans="1:6" ht="16.5" customHeight="1" x14ac:dyDescent="0.2">
      <c r="A2140" s="32"/>
      <c r="F2140" s="32"/>
    </row>
    <row r="2141" spans="1:6" ht="16.5" customHeight="1" x14ac:dyDescent="0.2">
      <c r="A2141" s="32"/>
      <c r="F2141" s="32"/>
    </row>
    <row r="2142" spans="1:6" ht="16.5" customHeight="1" x14ac:dyDescent="0.2">
      <c r="A2142" s="32"/>
      <c r="F2142" s="32"/>
    </row>
    <row r="2143" spans="1:6" ht="16.5" customHeight="1" x14ac:dyDescent="0.2">
      <c r="A2143" s="32"/>
      <c r="F2143" s="32"/>
    </row>
    <row r="2144" spans="1:6" ht="16.5" customHeight="1" x14ac:dyDescent="0.2">
      <c r="A2144" s="32"/>
      <c r="F2144" s="32"/>
    </row>
    <row r="2145" spans="1:6" ht="16.5" customHeight="1" x14ac:dyDescent="0.2">
      <c r="A2145" s="32"/>
      <c r="F2145" s="32"/>
    </row>
    <row r="2146" spans="1:6" ht="16.5" customHeight="1" x14ac:dyDescent="0.2">
      <c r="A2146" s="32"/>
      <c r="F2146" s="32"/>
    </row>
    <row r="2147" spans="1:6" ht="16.5" customHeight="1" x14ac:dyDescent="0.2">
      <c r="A2147" s="32"/>
      <c r="F2147" s="32"/>
    </row>
    <row r="2148" spans="1:6" ht="16.5" customHeight="1" x14ac:dyDescent="0.2">
      <c r="A2148" s="32"/>
      <c r="F2148" s="32"/>
    </row>
    <row r="2149" spans="1:6" ht="16.5" customHeight="1" x14ac:dyDescent="0.2">
      <c r="A2149" s="32"/>
      <c r="F2149" s="32"/>
    </row>
    <row r="2150" spans="1:6" ht="16.5" customHeight="1" x14ac:dyDescent="0.2">
      <c r="A2150" s="32"/>
      <c r="F2150" s="32"/>
    </row>
    <row r="2151" spans="1:6" ht="16.5" customHeight="1" x14ac:dyDescent="0.2">
      <c r="A2151" s="32"/>
      <c r="F2151" s="32"/>
    </row>
    <row r="2152" spans="1:6" ht="16.5" customHeight="1" x14ac:dyDescent="0.2">
      <c r="A2152" s="32"/>
      <c r="F2152" s="32"/>
    </row>
    <row r="2153" spans="1:6" ht="16.5" customHeight="1" x14ac:dyDescent="0.2">
      <c r="A2153" s="32"/>
      <c r="F2153" s="32"/>
    </row>
    <row r="2154" spans="1:6" ht="16.5" customHeight="1" x14ac:dyDescent="0.2">
      <c r="A2154" s="32"/>
      <c r="F2154" s="32"/>
    </row>
    <row r="2155" spans="1:6" ht="16.5" customHeight="1" x14ac:dyDescent="0.2">
      <c r="A2155" s="32"/>
      <c r="F2155" s="32"/>
    </row>
    <row r="2156" spans="1:6" ht="16.5" customHeight="1" x14ac:dyDescent="0.2">
      <c r="A2156" s="32"/>
      <c r="F2156" s="32"/>
    </row>
    <row r="2157" spans="1:6" ht="16.5" customHeight="1" x14ac:dyDescent="0.2">
      <c r="A2157" s="32"/>
      <c r="F2157" s="32"/>
    </row>
    <row r="2158" spans="1:6" ht="16.5" customHeight="1" x14ac:dyDescent="0.2">
      <c r="A2158" s="32"/>
      <c r="F2158" s="32"/>
    </row>
    <row r="2159" spans="1:6" ht="16.5" customHeight="1" x14ac:dyDescent="0.2">
      <c r="A2159" s="32"/>
      <c r="F2159" s="32"/>
    </row>
    <row r="2160" spans="1:6" ht="16.5" customHeight="1" x14ac:dyDescent="0.2">
      <c r="A2160" s="32"/>
      <c r="F2160" s="32"/>
    </row>
    <row r="2161" spans="1:6" ht="16.5" customHeight="1" x14ac:dyDescent="0.2">
      <c r="A2161" s="32"/>
      <c r="F2161" s="32"/>
    </row>
    <row r="2162" spans="1:6" ht="16.5" customHeight="1" x14ac:dyDescent="0.2">
      <c r="A2162" s="32"/>
      <c r="F2162" s="32"/>
    </row>
    <row r="2163" spans="1:6" ht="16.5" customHeight="1" x14ac:dyDescent="0.2">
      <c r="A2163" s="32"/>
      <c r="F2163" s="32"/>
    </row>
    <row r="2164" spans="1:6" ht="16.5" customHeight="1" x14ac:dyDescent="0.2">
      <c r="A2164" s="32"/>
      <c r="F2164" s="32"/>
    </row>
    <row r="2165" spans="1:6" ht="16.5" customHeight="1" x14ac:dyDescent="0.2">
      <c r="A2165" s="32"/>
      <c r="F2165" s="32"/>
    </row>
    <row r="2166" spans="1:6" ht="16.5" customHeight="1" x14ac:dyDescent="0.2">
      <c r="A2166" s="32"/>
      <c r="F2166" s="32"/>
    </row>
    <row r="2167" spans="1:6" ht="16.5" customHeight="1" x14ac:dyDescent="0.2">
      <c r="A2167" s="32"/>
      <c r="F2167" s="32"/>
    </row>
    <row r="2168" spans="1:6" ht="16.5" customHeight="1" x14ac:dyDescent="0.2">
      <c r="A2168" s="32"/>
      <c r="F2168" s="32"/>
    </row>
    <row r="2169" spans="1:6" ht="16.5" customHeight="1" x14ac:dyDescent="0.2">
      <c r="A2169" s="32"/>
      <c r="F2169" s="32"/>
    </row>
    <row r="2170" spans="1:6" ht="16.5" customHeight="1" x14ac:dyDescent="0.2">
      <c r="A2170" s="32"/>
      <c r="F2170" s="32"/>
    </row>
    <row r="2171" spans="1:6" ht="16.5" customHeight="1" x14ac:dyDescent="0.2">
      <c r="A2171" s="32"/>
      <c r="F2171" s="32"/>
    </row>
    <row r="2172" spans="1:6" ht="16.5" customHeight="1" x14ac:dyDescent="0.2">
      <c r="A2172" s="32"/>
      <c r="F2172" s="32"/>
    </row>
    <row r="2173" spans="1:6" ht="16.5" customHeight="1" x14ac:dyDescent="0.2">
      <c r="A2173" s="32"/>
      <c r="F2173" s="32"/>
    </row>
    <row r="2174" spans="1:6" ht="16.5" customHeight="1" x14ac:dyDescent="0.2">
      <c r="A2174" s="32"/>
      <c r="F2174" s="32"/>
    </row>
    <row r="2175" spans="1:6" ht="16.5" customHeight="1" x14ac:dyDescent="0.2">
      <c r="A2175" s="32"/>
      <c r="F2175" s="32"/>
    </row>
    <row r="2176" spans="1:6" ht="16.5" customHeight="1" x14ac:dyDescent="0.2">
      <c r="A2176" s="32"/>
      <c r="F2176" s="32"/>
    </row>
    <row r="2177" spans="1:6" ht="16.5" customHeight="1" x14ac:dyDescent="0.2">
      <c r="A2177" s="32"/>
      <c r="F2177" s="32"/>
    </row>
    <row r="2178" spans="1:6" ht="16.5" customHeight="1" x14ac:dyDescent="0.2">
      <c r="A2178" s="32"/>
      <c r="F2178" s="32"/>
    </row>
    <row r="2179" spans="1:6" ht="16.5" customHeight="1" x14ac:dyDescent="0.2">
      <c r="A2179" s="32"/>
      <c r="F2179" s="32"/>
    </row>
    <row r="2180" spans="1:6" ht="16.5" customHeight="1" x14ac:dyDescent="0.2">
      <c r="A2180" s="32"/>
      <c r="F2180" s="32"/>
    </row>
    <row r="2181" spans="1:6" ht="16.5" customHeight="1" x14ac:dyDescent="0.2">
      <c r="A2181" s="32"/>
      <c r="F2181" s="32"/>
    </row>
    <row r="2182" spans="1:6" ht="16.5" customHeight="1" x14ac:dyDescent="0.2">
      <c r="A2182" s="32"/>
      <c r="F2182" s="32"/>
    </row>
    <row r="2183" spans="1:6" ht="16.5" customHeight="1" x14ac:dyDescent="0.2">
      <c r="A2183" s="32"/>
      <c r="F2183" s="32"/>
    </row>
    <row r="2184" spans="1:6" ht="16.5" customHeight="1" x14ac:dyDescent="0.2">
      <c r="A2184" s="32"/>
      <c r="F2184" s="32"/>
    </row>
    <row r="2185" spans="1:6" ht="16.5" customHeight="1" x14ac:dyDescent="0.2">
      <c r="A2185" s="32"/>
      <c r="F2185" s="32"/>
    </row>
    <row r="2186" spans="1:6" ht="16.5" customHeight="1" x14ac:dyDescent="0.2">
      <c r="A2186" s="32"/>
      <c r="F2186" s="32"/>
    </row>
    <row r="2187" spans="1:6" ht="16.5" customHeight="1" x14ac:dyDescent="0.2">
      <c r="A2187" s="32"/>
      <c r="F2187" s="32"/>
    </row>
    <row r="2188" spans="1:6" ht="16.5" customHeight="1" x14ac:dyDescent="0.2">
      <c r="A2188" s="32"/>
      <c r="F2188" s="32"/>
    </row>
    <row r="2189" spans="1:6" ht="16.5" customHeight="1" x14ac:dyDescent="0.2">
      <c r="A2189" s="32"/>
      <c r="F2189" s="32"/>
    </row>
    <row r="2190" spans="1:6" ht="16.5" customHeight="1" x14ac:dyDescent="0.2">
      <c r="A2190" s="32"/>
      <c r="F2190" s="32"/>
    </row>
    <row r="2191" spans="1:6" ht="16.5" customHeight="1" x14ac:dyDescent="0.2">
      <c r="A2191" s="32"/>
      <c r="F2191" s="32"/>
    </row>
    <row r="2192" spans="1:6" ht="16.5" customHeight="1" x14ac:dyDescent="0.2">
      <c r="A2192" s="32"/>
      <c r="F2192" s="32"/>
    </row>
    <row r="2193" spans="1:6" ht="16.5" customHeight="1" x14ac:dyDescent="0.2">
      <c r="A2193" s="32"/>
      <c r="F2193" s="32"/>
    </row>
    <row r="2194" spans="1:6" ht="16.5" customHeight="1" x14ac:dyDescent="0.2">
      <c r="A2194" s="32"/>
      <c r="F2194" s="32"/>
    </row>
    <row r="2195" spans="1:6" ht="16.5" customHeight="1" x14ac:dyDescent="0.2">
      <c r="A2195" s="32"/>
      <c r="F2195" s="32"/>
    </row>
    <row r="2196" spans="1:6" ht="16.5" customHeight="1" x14ac:dyDescent="0.2">
      <c r="A2196" s="32"/>
      <c r="F2196" s="32"/>
    </row>
    <row r="2197" spans="1:6" ht="16.5" customHeight="1" x14ac:dyDescent="0.2">
      <c r="A2197" s="32"/>
      <c r="F2197" s="32"/>
    </row>
    <row r="2198" spans="1:6" ht="16.5" customHeight="1" x14ac:dyDescent="0.2">
      <c r="A2198" s="32"/>
      <c r="F2198" s="32"/>
    </row>
    <row r="2199" spans="1:6" ht="16.5" customHeight="1" x14ac:dyDescent="0.2">
      <c r="A2199" s="32"/>
      <c r="F2199" s="32"/>
    </row>
    <row r="2200" spans="1:6" ht="16.5" customHeight="1" x14ac:dyDescent="0.2">
      <c r="A2200" s="32"/>
      <c r="F2200" s="32"/>
    </row>
    <row r="2201" spans="1:6" ht="16.5" customHeight="1" x14ac:dyDescent="0.2">
      <c r="A2201" s="32"/>
      <c r="F2201" s="32"/>
    </row>
    <row r="2202" spans="1:6" ht="16.5" customHeight="1" x14ac:dyDescent="0.2">
      <c r="A2202" s="32"/>
      <c r="F2202" s="32"/>
    </row>
    <row r="2203" spans="1:6" ht="16.5" customHeight="1" x14ac:dyDescent="0.2">
      <c r="A2203" s="32"/>
      <c r="F2203" s="32"/>
    </row>
    <row r="2204" spans="1:6" ht="16.5" customHeight="1" x14ac:dyDescent="0.2">
      <c r="A2204" s="32"/>
      <c r="F2204" s="32"/>
    </row>
    <row r="2205" spans="1:6" ht="16.5" customHeight="1" x14ac:dyDescent="0.2">
      <c r="A2205" s="32"/>
      <c r="F2205" s="32"/>
    </row>
    <row r="2206" spans="1:6" ht="16.5" customHeight="1" x14ac:dyDescent="0.2">
      <c r="A2206" s="32"/>
      <c r="F2206" s="32"/>
    </row>
    <row r="2207" spans="1:6" ht="16.5" customHeight="1" x14ac:dyDescent="0.2">
      <c r="A2207" s="32"/>
      <c r="F2207" s="32"/>
    </row>
    <row r="2208" spans="1:6" ht="16.5" customHeight="1" x14ac:dyDescent="0.2">
      <c r="A2208" s="32"/>
      <c r="F2208" s="32"/>
    </row>
    <row r="2209" spans="1:6" ht="16.5" customHeight="1" x14ac:dyDescent="0.2">
      <c r="A2209" s="32"/>
      <c r="F2209" s="32"/>
    </row>
    <row r="2210" spans="1:6" ht="16.5" customHeight="1" x14ac:dyDescent="0.2">
      <c r="A2210" s="32"/>
      <c r="F2210" s="32"/>
    </row>
    <row r="2211" spans="1:6" ht="16.5" customHeight="1" x14ac:dyDescent="0.2">
      <c r="A2211" s="32"/>
      <c r="F2211" s="32"/>
    </row>
    <row r="2212" spans="1:6" ht="16.5" customHeight="1" x14ac:dyDescent="0.2">
      <c r="A2212" s="32"/>
      <c r="F2212" s="32"/>
    </row>
    <row r="2213" spans="1:6" ht="16.5" customHeight="1" x14ac:dyDescent="0.2">
      <c r="A2213" s="32"/>
      <c r="F2213" s="32"/>
    </row>
    <row r="2214" spans="1:6" ht="16.5" customHeight="1" x14ac:dyDescent="0.2">
      <c r="A2214" s="32"/>
      <c r="F2214" s="32"/>
    </row>
    <row r="2215" spans="1:6" ht="16.5" customHeight="1" x14ac:dyDescent="0.2">
      <c r="A2215" s="32"/>
      <c r="F2215" s="32"/>
    </row>
    <row r="2216" spans="1:6" ht="16.5" customHeight="1" x14ac:dyDescent="0.2">
      <c r="A2216" s="32"/>
      <c r="F2216" s="32"/>
    </row>
    <row r="2217" spans="1:6" ht="16.5" customHeight="1" x14ac:dyDescent="0.2">
      <c r="A2217" s="32"/>
      <c r="F2217" s="32"/>
    </row>
    <row r="2218" spans="1:6" ht="16.5" customHeight="1" x14ac:dyDescent="0.2">
      <c r="A2218" s="32"/>
      <c r="F2218" s="32"/>
    </row>
    <row r="2219" spans="1:6" ht="16.5" customHeight="1" x14ac:dyDescent="0.2">
      <c r="A2219" s="32"/>
      <c r="F2219" s="32"/>
    </row>
    <row r="2220" spans="1:6" ht="16.5" customHeight="1" x14ac:dyDescent="0.2">
      <c r="A2220" s="32"/>
      <c r="F2220" s="32"/>
    </row>
    <row r="2221" spans="1:6" ht="16.5" customHeight="1" x14ac:dyDescent="0.2">
      <c r="A2221" s="32"/>
      <c r="F2221" s="32"/>
    </row>
    <row r="2222" spans="1:6" ht="16.5" customHeight="1" x14ac:dyDescent="0.2">
      <c r="A2222" s="32"/>
      <c r="F2222" s="32"/>
    </row>
    <row r="2223" spans="1:6" ht="16.5" customHeight="1" x14ac:dyDescent="0.2">
      <c r="A2223" s="32"/>
      <c r="F2223" s="32"/>
    </row>
    <row r="2224" spans="1:6" ht="16.5" customHeight="1" x14ac:dyDescent="0.2">
      <c r="A2224" s="32"/>
      <c r="F2224" s="32"/>
    </row>
    <row r="2225" spans="1:6" ht="16.5" customHeight="1" x14ac:dyDescent="0.2">
      <c r="A2225" s="32"/>
      <c r="F2225" s="32"/>
    </row>
    <row r="2226" spans="1:6" ht="16.5" customHeight="1" x14ac:dyDescent="0.2">
      <c r="A2226" s="32"/>
      <c r="F2226" s="32"/>
    </row>
    <row r="2227" spans="1:6" ht="16.5" customHeight="1" x14ac:dyDescent="0.2">
      <c r="A2227" s="32"/>
      <c r="F2227" s="32"/>
    </row>
    <row r="2228" spans="1:6" ht="16.5" customHeight="1" x14ac:dyDescent="0.2">
      <c r="A2228" s="32"/>
      <c r="F2228" s="32"/>
    </row>
    <row r="2229" spans="1:6" ht="16.5" customHeight="1" x14ac:dyDescent="0.2">
      <c r="A2229" s="32"/>
      <c r="F2229" s="32"/>
    </row>
    <row r="2230" spans="1:6" ht="16.5" customHeight="1" x14ac:dyDescent="0.2">
      <c r="A2230" s="32"/>
      <c r="F2230" s="32"/>
    </row>
    <row r="2231" spans="1:6" ht="16.5" customHeight="1" x14ac:dyDescent="0.2">
      <c r="A2231" s="32"/>
      <c r="F2231" s="32"/>
    </row>
    <row r="2232" spans="1:6" ht="16.5" customHeight="1" x14ac:dyDescent="0.2">
      <c r="A2232" s="32"/>
      <c r="F2232" s="32"/>
    </row>
    <row r="2233" spans="1:6" ht="16.5" customHeight="1" x14ac:dyDescent="0.2">
      <c r="A2233" s="32"/>
      <c r="F2233" s="32"/>
    </row>
    <row r="2234" spans="1:6" ht="16.5" customHeight="1" x14ac:dyDescent="0.2">
      <c r="A2234" s="32"/>
      <c r="F2234" s="32"/>
    </row>
    <row r="2235" spans="1:6" ht="16.5" customHeight="1" x14ac:dyDescent="0.2">
      <c r="A2235" s="32"/>
      <c r="F2235" s="32"/>
    </row>
    <row r="2236" spans="1:6" ht="16.5" customHeight="1" x14ac:dyDescent="0.2">
      <c r="A2236" s="32"/>
      <c r="F2236" s="32"/>
    </row>
    <row r="2237" spans="1:6" ht="16.5" customHeight="1" x14ac:dyDescent="0.2">
      <c r="A2237" s="32"/>
      <c r="F2237" s="32"/>
    </row>
    <row r="2238" spans="1:6" ht="16.5" customHeight="1" x14ac:dyDescent="0.2">
      <c r="A2238" s="32"/>
      <c r="F2238" s="32"/>
    </row>
    <row r="2239" spans="1:6" ht="16.5" customHeight="1" x14ac:dyDescent="0.2">
      <c r="A2239" s="32"/>
      <c r="F2239" s="32"/>
    </row>
    <row r="2240" spans="1:6" ht="16.5" customHeight="1" x14ac:dyDescent="0.2">
      <c r="A2240" s="32"/>
      <c r="F2240" s="32"/>
    </row>
    <row r="2241" spans="1:6" ht="16.5" customHeight="1" x14ac:dyDescent="0.2">
      <c r="A2241" s="32"/>
      <c r="F2241" s="32"/>
    </row>
    <row r="2242" spans="1:6" ht="16.5" customHeight="1" x14ac:dyDescent="0.2">
      <c r="A2242" s="32"/>
      <c r="F2242" s="32"/>
    </row>
    <row r="2243" spans="1:6" ht="16.5" customHeight="1" x14ac:dyDescent="0.2">
      <c r="A2243" s="32"/>
      <c r="F2243" s="32"/>
    </row>
    <row r="2244" spans="1:6" ht="16.5" customHeight="1" x14ac:dyDescent="0.2">
      <c r="A2244" s="32"/>
      <c r="F2244" s="32"/>
    </row>
    <row r="2245" spans="1:6" ht="16.5" customHeight="1" x14ac:dyDescent="0.2">
      <c r="A2245" s="32"/>
      <c r="F2245" s="32"/>
    </row>
    <row r="2246" spans="1:6" ht="16.5" customHeight="1" x14ac:dyDescent="0.2">
      <c r="A2246" s="32"/>
      <c r="F2246" s="32"/>
    </row>
    <row r="2247" spans="1:6" ht="16.5" customHeight="1" x14ac:dyDescent="0.2">
      <c r="A2247" s="32"/>
      <c r="F2247" s="32"/>
    </row>
    <row r="2248" spans="1:6" ht="16.5" customHeight="1" x14ac:dyDescent="0.2">
      <c r="A2248" s="32"/>
      <c r="F2248" s="32"/>
    </row>
    <row r="2249" spans="1:6" ht="16.5" customHeight="1" x14ac:dyDescent="0.2">
      <c r="A2249" s="32"/>
      <c r="F2249" s="32"/>
    </row>
    <row r="2250" spans="1:6" ht="16.5" customHeight="1" x14ac:dyDescent="0.2">
      <c r="A2250" s="32"/>
      <c r="F2250" s="32"/>
    </row>
    <row r="2251" spans="1:6" ht="16.5" customHeight="1" x14ac:dyDescent="0.2">
      <c r="A2251" s="32"/>
      <c r="F2251" s="32"/>
    </row>
    <row r="2252" spans="1:6" ht="16.5" customHeight="1" x14ac:dyDescent="0.2">
      <c r="A2252" s="32"/>
      <c r="F2252" s="32"/>
    </row>
    <row r="2253" spans="1:6" ht="16.5" customHeight="1" x14ac:dyDescent="0.2">
      <c r="A2253" s="32"/>
      <c r="F2253" s="32"/>
    </row>
    <row r="2254" spans="1:6" ht="16.5" customHeight="1" x14ac:dyDescent="0.2">
      <c r="A2254" s="32"/>
      <c r="F2254" s="32"/>
    </row>
    <row r="2255" spans="1:6" ht="16.5" customHeight="1" x14ac:dyDescent="0.2">
      <c r="A2255" s="32"/>
      <c r="F2255" s="32"/>
    </row>
    <row r="2256" spans="1:6" ht="16.5" customHeight="1" x14ac:dyDescent="0.2">
      <c r="A2256" s="32"/>
      <c r="F2256" s="32"/>
    </row>
    <row r="2257" spans="1:6" ht="16.5" customHeight="1" x14ac:dyDescent="0.2">
      <c r="A2257" s="32"/>
      <c r="F2257" s="32"/>
    </row>
    <row r="2258" spans="1:6" ht="16.5" customHeight="1" x14ac:dyDescent="0.2">
      <c r="A2258" s="32"/>
      <c r="F2258" s="32"/>
    </row>
    <row r="2259" spans="1:6" ht="16.5" customHeight="1" x14ac:dyDescent="0.2">
      <c r="A2259" s="32"/>
      <c r="F2259" s="32"/>
    </row>
    <row r="2260" spans="1:6" ht="16.5" customHeight="1" x14ac:dyDescent="0.2">
      <c r="A2260" s="32"/>
      <c r="F2260" s="32"/>
    </row>
    <row r="2261" spans="1:6" ht="16.5" customHeight="1" x14ac:dyDescent="0.2">
      <c r="A2261" s="32"/>
      <c r="F2261" s="32"/>
    </row>
    <row r="2262" spans="1:6" ht="16.5" customHeight="1" x14ac:dyDescent="0.2">
      <c r="A2262" s="32"/>
      <c r="F2262" s="32"/>
    </row>
    <row r="2263" spans="1:6" ht="16.5" customHeight="1" x14ac:dyDescent="0.2">
      <c r="A2263" s="32"/>
      <c r="F2263" s="32"/>
    </row>
    <row r="2264" spans="1:6" ht="16.5" customHeight="1" x14ac:dyDescent="0.2">
      <c r="A2264" s="32"/>
      <c r="F2264" s="32"/>
    </row>
    <row r="2265" spans="1:6" ht="16.5" customHeight="1" x14ac:dyDescent="0.2">
      <c r="A2265" s="32"/>
      <c r="F2265" s="32"/>
    </row>
    <row r="2266" spans="1:6" ht="16.5" customHeight="1" x14ac:dyDescent="0.2">
      <c r="A2266" s="32"/>
      <c r="F2266" s="32"/>
    </row>
    <row r="2267" spans="1:6" ht="16.5" customHeight="1" x14ac:dyDescent="0.2">
      <c r="A2267" s="32"/>
      <c r="F2267" s="32"/>
    </row>
    <row r="2268" spans="1:6" ht="16.5" customHeight="1" x14ac:dyDescent="0.2">
      <c r="A2268" s="32"/>
      <c r="F2268" s="32"/>
    </row>
    <row r="2269" spans="1:6" ht="16.5" customHeight="1" x14ac:dyDescent="0.2">
      <c r="A2269" s="32"/>
      <c r="F2269" s="32"/>
    </row>
    <row r="2270" spans="1:6" ht="16.5" customHeight="1" x14ac:dyDescent="0.2">
      <c r="A2270" s="32"/>
      <c r="F2270" s="32"/>
    </row>
    <row r="2271" spans="1:6" ht="16.5" customHeight="1" x14ac:dyDescent="0.2">
      <c r="A2271" s="32"/>
      <c r="F2271" s="32"/>
    </row>
    <row r="2272" spans="1:6" ht="16.5" customHeight="1" x14ac:dyDescent="0.2">
      <c r="A2272" s="32"/>
      <c r="F2272" s="32"/>
    </row>
    <row r="2273" spans="1:6" ht="16.5" customHeight="1" x14ac:dyDescent="0.2">
      <c r="A2273" s="32"/>
      <c r="F2273" s="32"/>
    </row>
    <row r="2274" spans="1:6" ht="16.5" customHeight="1" x14ac:dyDescent="0.2">
      <c r="A2274" s="32"/>
      <c r="F2274" s="32"/>
    </row>
    <row r="2275" spans="1:6" ht="16.5" customHeight="1" x14ac:dyDescent="0.2">
      <c r="A2275" s="32"/>
      <c r="F2275" s="32"/>
    </row>
    <row r="2276" spans="1:6" ht="16.5" customHeight="1" x14ac:dyDescent="0.2">
      <c r="A2276" s="32"/>
      <c r="F2276" s="32"/>
    </row>
    <row r="2277" spans="1:6" ht="16.5" customHeight="1" x14ac:dyDescent="0.2">
      <c r="A2277" s="32"/>
      <c r="F2277" s="32"/>
    </row>
    <row r="2278" spans="1:6" ht="16.5" customHeight="1" x14ac:dyDescent="0.2">
      <c r="A2278" s="32"/>
      <c r="F2278" s="32"/>
    </row>
    <row r="2279" spans="1:6" ht="16.5" customHeight="1" x14ac:dyDescent="0.2">
      <c r="A2279" s="32"/>
      <c r="F2279" s="32"/>
    </row>
    <row r="2280" spans="1:6" ht="16.5" customHeight="1" x14ac:dyDescent="0.2">
      <c r="A2280" s="32"/>
      <c r="F2280" s="32"/>
    </row>
    <row r="2281" spans="1:6" ht="16.5" customHeight="1" x14ac:dyDescent="0.2">
      <c r="A2281" s="32"/>
      <c r="F2281" s="32"/>
    </row>
    <row r="2282" spans="1:6" ht="16.5" customHeight="1" x14ac:dyDescent="0.2">
      <c r="A2282" s="32"/>
      <c r="F2282" s="32"/>
    </row>
    <row r="2283" spans="1:6" ht="16.5" customHeight="1" x14ac:dyDescent="0.2">
      <c r="A2283" s="32"/>
      <c r="F2283" s="32"/>
    </row>
    <row r="2284" spans="1:6" ht="16.5" customHeight="1" x14ac:dyDescent="0.2">
      <c r="A2284" s="32"/>
      <c r="F2284" s="32"/>
    </row>
    <row r="2285" spans="1:6" ht="16.5" customHeight="1" x14ac:dyDescent="0.2">
      <c r="A2285" s="32"/>
      <c r="F2285" s="32"/>
    </row>
    <row r="2286" spans="1:6" ht="16.5" customHeight="1" x14ac:dyDescent="0.2">
      <c r="A2286" s="32"/>
      <c r="F2286" s="32"/>
    </row>
    <row r="2287" spans="1:6" ht="16.5" customHeight="1" x14ac:dyDescent="0.2">
      <c r="A2287" s="32"/>
      <c r="F2287" s="32"/>
    </row>
    <row r="2288" spans="1:6" ht="16.5" customHeight="1" x14ac:dyDescent="0.2">
      <c r="A2288" s="32"/>
      <c r="F2288" s="32"/>
    </row>
    <row r="2289" spans="1:6" ht="16.5" customHeight="1" x14ac:dyDescent="0.2">
      <c r="A2289" s="32"/>
      <c r="F2289" s="32"/>
    </row>
    <row r="2290" spans="1:6" ht="16.5" customHeight="1" x14ac:dyDescent="0.2">
      <c r="A2290" s="32"/>
      <c r="F2290" s="32"/>
    </row>
    <row r="2291" spans="1:6" ht="16.5" customHeight="1" x14ac:dyDescent="0.2">
      <c r="A2291" s="32"/>
      <c r="F2291" s="32"/>
    </row>
    <row r="2292" spans="1:6" ht="16.5" customHeight="1" x14ac:dyDescent="0.2">
      <c r="A2292" s="32"/>
      <c r="F2292" s="32"/>
    </row>
    <row r="2293" spans="1:6" ht="16.5" customHeight="1" x14ac:dyDescent="0.2">
      <c r="A2293" s="32"/>
      <c r="F2293" s="32"/>
    </row>
    <row r="2294" spans="1:6" ht="16.5" customHeight="1" x14ac:dyDescent="0.2">
      <c r="A2294" s="32"/>
      <c r="F2294" s="32"/>
    </row>
    <row r="2295" spans="1:6" ht="16.5" customHeight="1" x14ac:dyDescent="0.2">
      <c r="A2295" s="32"/>
      <c r="F2295" s="32"/>
    </row>
    <row r="2296" spans="1:6" ht="16.5" customHeight="1" x14ac:dyDescent="0.2">
      <c r="A2296" s="32"/>
      <c r="F2296" s="32"/>
    </row>
    <row r="2297" spans="1:6" ht="16.5" customHeight="1" x14ac:dyDescent="0.2">
      <c r="A2297" s="32"/>
      <c r="F2297" s="32"/>
    </row>
    <row r="2298" spans="1:6" ht="16.5" customHeight="1" x14ac:dyDescent="0.2">
      <c r="A2298" s="32"/>
      <c r="F2298" s="32"/>
    </row>
    <row r="2299" spans="1:6" ht="16.5" customHeight="1" x14ac:dyDescent="0.2">
      <c r="A2299" s="32"/>
      <c r="F2299" s="32"/>
    </row>
    <row r="2300" spans="1:6" ht="16.5" customHeight="1" x14ac:dyDescent="0.2">
      <c r="A2300" s="32"/>
      <c r="F2300" s="32"/>
    </row>
    <row r="2301" spans="1:6" ht="16.5" customHeight="1" x14ac:dyDescent="0.2">
      <c r="A2301" s="32"/>
      <c r="F2301" s="32"/>
    </row>
    <row r="2302" spans="1:6" ht="16.5" customHeight="1" x14ac:dyDescent="0.2">
      <c r="A2302" s="32"/>
      <c r="F2302" s="32"/>
    </row>
    <row r="2303" spans="1:6" ht="16.5" customHeight="1" x14ac:dyDescent="0.2">
      <c r="A2303" s="32"/>
      <c r="F2303" s="32"/>
    </row>
    <row r="2304" spans="1:6" ht="16.5" customHeight="1" x14ac:dyDescent="0.2">
      <c r="A2304" s="32"/>
      <c r="F2304" s="32"/>
    </row>
    <row r="2305" spans="1:6" ht="16.5" customHeight="1" x14ac:dyDescent="0.2">
      <c r="A2305" s="32"/>
      <c r="F2305" s="32"/>
    </row>
    <row r="2306" spans="1:6" ht="16.5" customHeight="1" x14ac:dyDescent="0.2">
      <c r="A2306" s="32"/>
      <c r="F2306" s="32"/>
    </row>
    <row r="2307" spans="1:6" ht="16.5" customHeight="1" x14ac:dyDescent="0.2">
      <c r="A2307" s="32"/>
      <c r="F2307" s="32"/>
    </row>
    <row r="2308" spans="1:6" ht="16.5" customHeight="1" x14ac:dyDescent="0.2">
      <c r="A2308" s="32"/>
      <c r="F2308" s="32"/>
    </row>
    <row r="2309" spans="1:6" ht="16.5" customHeight="1" x14ac:dyDescent="0.2">
      <c r="A2309" s="32"/>
      <c r="F2309" s="32"/>
    </row>
    <row r="2310" spans="1:6" ht="16.5" customHeight="1" x14ac:dyDescent="0.2">
      <c r="A2310" s="32"/>
      <c r="F2310" s="32"/>
    </row>
    <row r="2311" spans="1:6" ht="16.5" customHeight="1" x14ac:dyDescent="0.2">
      <c r="A2311" s="32"/>
      <c r="F2311" s="32"/>
    </row>
    <row r="2312" spans="1:6" ht="16.5" customHeight="1" x14ac:dyDescent="0.2">
      <c r="A2312" s="32"/>
      <c r="F2312" s="32"/>
    </row>
    <row r="2313" spans="1:6" ht="16.5" customHeight="1" x14ac:dyDescent="0.2">
      <c r="A2313" s="32"/>
      <c r="F2313" s="32"/>
    </row>
    <row r="2314" spans="1:6" ht="16.5" customHeight="1" x14ac:dyDescent="0.2">
      <c r="A2314" s="32"/>
      <c r="F2314" s="32"/>
    </row>
    <row r="2315" spans="1:6" ht="16.5" customHeight="1" x14ac:dyDescent="0.2">
      <c r="A2315" s="32"/>
      <c r="F2315" s="32"/>
    </row>
    <row r="2316" spans="1:6" ht="16.5" customHeight="1" x14ac:dyDescent="0.2">
      <c r="A2316" s="32"/>
      <c r="F2316" s="32"/>
    </row>
    <row r="2317" spans="1:6" ht="16.5" customHeight="1" x14ac:dyDescent="0.2">
      <c r="A2317" s="32"/>
      <c r="F2317" s="32"/>
    </row>
    <row r="2318" spans="1:6" ht="16.5" customHeight="1" x14ac:dyDescent="0.2">
      <c r="A2318" s="32"/>
      <c r="F2318" s="32"/>
    </row>
    <row r="2319" spans="1:6" ht="16.5" customHeight="1" x14ac:dyDescent="0.2">
      <c r="A2319" s="32"/>
      <c r="F2319" s="32"/>
    </row>
    <row r="2320" spans="1:6" ht="16.5" customHeight="1" x14ac:dyDescent="0.2">
      <c r="A2320" s="32"/>
      <c r="F2320" s="32"/>
    </row>
    <row r="2321" spans="1:6" ht="16.5" customHeight="1" x14ac:dyDescent="0.2">
      <c r="A2321" s="32"/>
      <c r="F2321" s="32"/>
    </row>
    <row r="2322" spans="1:6" ht="16.5" customHeight="1" x14ac:dyDescent="0.2">
      <c r="A2322" s="32"/>
      <c r="F2322" s="32"/>
    </row>
    <row r="2323" spans="1:6" ht="16.5" customHeight="1" x14ac:dyDescent="0.2">
      <c r="A2323" s="32"/>
      <c r="F2323" s="32"/>
    </row>
    <row r="2324" spans="1:6" ht="16.5" customHeight="1" x14ac:dyDescent="0.2">
      <c r="A2324" s="32"/>
      <c r="F2324" s="32"/>
    </row>
    <row r="2325" spans="1:6" ht="16.5" customHeight="1" x14ac:dyDescent="0.2">
      <c r="A2325" s="32"/>
      <c r="F2325" s="32"/>
    </row>
    <row r="2326" spans="1:6" ht="16.5" customHeight="1" x14ac:dyDescent="0.2">
      <c r="A2326" s="32"/>
      <c r="F2326" s="32"/>
    </row>
    <row r="2327" spans="1:6" ht="16.5" customHeight="1" x14ac:dyDescent="0.2">
      <c r="A2327" s="32"/>
      <c r="F2327" s="32"/>
    </row>
    <row r="2328" spans="1:6" ht="16.5" customHeight="1" x14ac:dyDescent="0.2">
      <c r="A2328" s="32"/>
      <c r="F2328" s="32"/>
    </row>
    <row r="2329" spans="1:6" ht="16.5" customHeight="1" x14ac:dyDescent="0.2">
      <c r="A2329" s="32"/>
      <c r="F2329" s="32"/>
    </row>
    <row r="2330" spans="1:6" ht="16.5" customHeight="1" x14ac:dyDescent="0.2">
      <c r="A2330" s="32"/>
      <c r="F2330" s="32"/>
    </row>
    <row r="2331" spans="1:6" ht="16.5" customHeight="1" x14ac:dyDescent="0.2">
      <c r="A2331" s="32"/>
      <c r="F2331" s="32"/>
    </row>
    <row r="2332" spans="1:6" ht="16.5" customHeight="1" x14ac:dyDescent="0.2">
      <c r="A2332" s="32"/>
      <c r="F2332" s="32"/>
    </row>
    <row r="2333" spans="1:6" ht="16.5" customHeight="1" x14ac:dyDescent="0.2">
      <c r="A2333" s="32"/>
      <c r="F2333" s="32"/>
    </row>
    <row r="2334" spans="1:6" ht="16.5" customHeight="1" x14ac:dyDescent="0.2">
      <c r="A2334" s="32"/>
      <c r="F2334" s="32"/>
    </row>
    <row r="2335" spans="1:6" ht="16.5" customHeight="1" x14ac:dyDescent="0.2">
      <c r="A2335" s="32"/>
      <c r="F2335" s="32"/>
    </row>
    <row r="2336" spans="1:6" ht="16.5" customHeight="1" x14ac:dyDescent="0.2">
      <c r="A2336" s="32"/>
      <c r="F2336" s="32"/>
    </row>
    <row r="2337" spans="1:6" ht="16.5" customHeight="1" x14ac:dyDescent="0.2">
      <c r="A2337" s="32"/>
      <c r="F2337" s="32"/>
    </row>
    <row r="2338" spans="1:6" ht="16.5" customHeight="1" x14ac:dyDescent="0.2">
      <c r="A2338" s="32"/>
      <c r="F2338" s="32"/>
    </row>
    <row r="2339" spans="1:6" ht="16.5" customHeight="1" x14ac:dyDescent="0.2">
      <c r="A2339" s="32"/>
      <c r="F2339" s="32"/>
    </row>
    <row r="2340" spans="1:6" ht="16.5" customHeight="1" x14ac:dyDescent="0.2">
      <c r="A2340" s="32"/>
      <c r="F2340" s="32"/>
    </row>
    <row r="2341" spans="1:6" ht="16.5" customHeight="1" x14ac:dyDescent="0.2">
      <c r="A2341" s="32"/>
      <c r="F2341" s="32"/>
    </row>
    <row r="2342" spans="1:6" ht="16.5" customHeight="1" x14ac:dyDescent="0.2">
      <c r="A2342" s="32"/>
      <c r="F2342" s="32"/>
    </row>
    <row r="2343" spans="1:6" ht="16.5" customHeight="1" x14ac:dyDescent="0.2">
      <c r="A2343" s="32"/>
      <c r="F2343" s="32"/>
    </row>
    <row r="2344" spans="1:6" ht="16.5" customHeight="1" x14ac:dyDescent="0.2">
      <c r="A2344" s="32"/>
      <c r="F2344" s="32"/>
    </row>
    <row r="2345" spans="1:6" ht="16.5" customHeight="1" x14ac:dyDescent="0.2">
      <c r="A2345" s="32"/>
      <c r="F2345" s="32"/>
    </row>
    <row r="2346" spans="1:6" ht="16.5" customHeight="1" x14ac:dyDescent="0.2">
      <c r="A2346" s="32"/>
      <c r="F2346" s="32"/>
    </row>
    <row r="2347" spans="1:6" ht="16.5" customHeight="1" x14ac:dyDescent="0.2">
      <c r="A2347" s="32"/>
      <c r="F2347" s="32"/>
    </row>
    <row r="2348" spans="1:6" ht="16.5" customHeight="1" x14ac:dyDescent="0.2">
      <c r="A2348" s="32"/>
      <c r="F2348" s="32"/>
    </row>
    <row r="2349" spans="1:6" ht="16.5" customHeight="1" x14ac:dyDescent="0.2">
      <c r="A2349" s="32"/>
      <c r="F2349" s="32"/>
    </row>
    <row r="2350" spans="1:6" ht="16.5" customHeight="1" x14ac:dyDescent="0.2">
      <c r="A2350" s="32"/>
      <c r="F2350" s="32"/>
    </row>
    <row r="2351" spans="1:6" ht="16.5" customHeight="1" x14ac:dyDescent="0.2">
      <c r="A2351" s="32"/>
      <c r="F2351" s="32"/>
    </row>
    <row r="2352" spans="1:6" ht="16.5" customHeight="1" x14ac:dyDescent="0.2">
      <c r="A2352" s="32"/>
      <c r="F2352" s="32"/>
    </row>
    <row r="2353" spans="1:6" ht="16.5" customHeight="1" x14ac:dyDescent="0.2">
      <c r="A2353" s="32"/>
      <c r="F2353" s="32"/>
    </row>
    <row r="2354" spans="1:6" ht="16.5" customHeight="1" x14ac:dyDescent="0.2">
      <c r="A2354" s="32"/>
      <c r="F2354" s="32"/>
    </row>
    <row r="2355" spans="1:6" ht="16.5" customHeight="1" x14ac:dyDescent="0.2">
      <c r="A2355" s="32"/>
      <c r="F2355" s="32"/>
    </row>
    <row r="2356" spans="1:6" ht="16.5" customHeight="1" x14ac:dyDescent="0.2">
      <c r="A2356" s="32"/>
      <c r="F2356" s="32"/>
    </row>
    <row r="2357" spans="1:6" ht="16.5" customHeight="1" x14ac:dyDescent="0.2">
      <c r="A2357" s="32"/>
      <c r="F2357" s="32"/>
    </row>
    <row r="2358" spans="1:6" ht="16.5" customHeight="1" x14ac:dyDescent="0.2">
      <c r="A2358" s="32"/>
      <c r="F2358" s="32"/>
    </row>
    <row r="2359" spans="1:6" ht="16.5" customHeight="1" x14ac:dyDescent="0.2">
      <c r="A2359" s="32"/>
      <c r="F2359" s="32"/>
    </row>
    <row r="2360" spans="1:6" ht="16.5" customHeight="1" x14ac:dyDescent="0.2">
      <c r="A2360" s="32"/>
      <c r="F2360" s="32"/>
    </row>
    <row r="2361" spans="1:6" ht="16.5" customHeight="1" x14ac:dyDescent="0.2">
      <c r="A2361" s="32"/>
      <c r="F2361" s="32"/>
    </row>
    <row r="2362" spans="1:6" ht="16.5" customHeight="1" x14ac:dyDescent="0.2">
      <c r="A2362" s="32"/>
      <c r="F2362" s="32"/>
    </row>
    <row r="2363" spans="1:6" ht="16.5" customHeight="1" x14ac:dyDescent="0.2">
      <c r="A2363" s="32"/>
      <c r="F2363" s="32"/>
    </row>
    <row r="2364" spans="1:6" ht="16.5" customHeight="1" x14ac:dyDescent="0.2">
      <c r="A2364" s="32"/>
      <c r="F2364" s="32"/>
    </row>
    <row r="2365" spans="1:6" ht="16.5" customHeight="1" x14ac:dyDescent="0.2">
      <c r="A2365" s="32"/>
      <c r="F2365" s="32"/>
    </row>
    <row r="2366" spans="1:6" ht="16.5" customHeight="1" x14ac:dyDescent="0.2">
      <c r="A2366" s="32"/>
      <c r="F2366" s="32"/>
    </row>
    <row r="2367" spans="1:6" ht="16.5" customHeight="1" x14ac:dyDescent="0.2">
      <c r="A2367" s="32"/>
      <c r="F2367" s="32"/>
    </row>
    <row r="2368" spans="1:6" ht="16.5" customHeight="1" x14ac:dyDescent="0.2">
      <c r="A2368" s="32"/>
      <c r="F2368" s="32"/>
    </row>
    <row r="2369" spans="1:6" ht="16.5" customHeight="1" x14ac:dyDescent="0.2">
      <c r="A2369" s="32"/>
      <c r="F2369" s="32"/>
    </row>
    <row r="2370" spans="1:6" ht="16.5" customHeight="1" x14ac:dyDescent="0.2">
      <c r="A2370" s="32"/>
      <c r="F2370" s="32"/>
    </row>
    <row r="2371" spans="1:6" ht="16.5" customHeight="1" x14ac:dyDescent="0.2">
      <c r="A2371" s="32"/>
      <c r="F2371" s="32"/>
    </row>
    <row r="2372" spans="1:6" ht="16.5" customHeight="1" x14ac:dyDescent="0.2">
      <c r="A2372" s="32"/>
      <c r="F2372" s="32"/>
    </row>
    <row r="2373" spans="1:6" ht="16.5" customHeight="1" x14ac:dyDescent="0.2">
      <c r="A2373" s="32"/>
      <c r="F2373" s="32"/>
    </row>
    <row r="2374" spans="1:6" ht="16.5" customHeight="1" x14ac:dyDescent="0.2">
      <c r="A2374" s="32"/>
      <c r="F2374" s="32"/>
    </row>
    <row r="2375" spans="1:6" ht="16.5" customHeight="1" x14ac:dyDescent="0.2">
      <c r="A2375" s="32"/>
      <c r="F2375" s="32"/>
    </row>
    <row r="2376" spans="1:6" ht="16.5" customHeight="1" x14ac:dyDescent="0.2">
      <c r="A2376" s="32"/>
      <c r="F2376" s="32"/>
    </row>
    <row r="2377" spans="1:6" ht="16.5" customHeight="1" x14ac:dyDescent="0.2">
      <c r="A2377" s="32"/>
      <c r="F2377" s="32"/>
    </row>
    <row r="2378" spans="1:6" ht="16.5" customHeight="1" x14ac:dyDescent="0.2">
      <c r="A2378" s="32"/>
      <c r="F2378" s="32"/>
    </row>
    <row r="2379" spans="1:6" ht="16.5" customHeight="1" x14ac:dyDescent="0.2">
      <c r="A2379" s="32"/>
      <c r="F2379" s="32"/>
    </row>
    <row r="2380" spans="1:6" ht="16.5" customHeight="1" x14ac:dyDescent="0.2">
      <c r="A2380" s="32"/>
      <c r="F2380" s="32"/>
    </row>
    <row r="2381" spans="1:6" ht="16.5" customHeight="1" x14ac:dyDescent="0.2">
      <c r="A2381" s="32"/>
      <c r="F2381" s="32"/>
    </row>
    <row r="2382" spans="1:6" ht="16.5" customHeight="1" x14ac:dyDescent="0.2">
      <c r="A2382" s="32"/>
      <c r="F2382" s="32"/>
    </row>
    <row r="2383" spans="1:6" ht="16.5" customHeight="1" x14ac:dyDescent="0.2">
      <c r="A2383" s="32"/>
      <c r="F2383" s="32"/>
    </row>
    <row r="2384" spans="1:6" ht="16.5" customHeight="1" x14ac:dyDescent="0.2">
      <c r="A2384" s="32"/>
      <c r="F2384" s="32"/>
    </row>
    <row r="2385" spans="1:6" ht="16.5" customHeight="1" x14ac:dyDescent="0.2">
      <c r="A2385" s="32"/>
      <c r="F2385" s="32"/>
    </row>
    <row r="2386" spans="1:6" ht="16.5" customHeight="1" x14ac:dyDescent="0.2">
      <c r="A2386" s="32"/>
      <c r="F2386" s="32"/>
    </row>
    <row r="2387" spans="1:6" ht="16.5" customHeight="1" x14ac:dyDescent="0.2">
      <c r="A2387" s="32"/>
      <c r="F2387" s="32"/>
    </row>
    <row r="2388" spans="1:6" ht="16.5" customHeight="1" x14ac:dyDescent="0.2">
      <c r="A2388" s="32"/>
      <c r="F2388" s="32"/>
    </row>
    <row r="2389" spans="1:6" ht="16.5" customHeight="1" x14ac:dyDescent="0.2">
      <c r="A2389" s="32"/>
      <c r="F2389" s="32"/>
    </row>
    <row r="2390" spans="1:6" ht="16.5" customHeight="1" x14ac:dyDescent="0.2">
      <c r="A2390" s="32"/>
      <c r="F2390" s="32"/>
    </row>
    <row r="2391" spans="1:6" ht="16.5" customHeight="1" x14ac:dyDescent="0.2">
      <c r="A2391" s="32"/>
      <c r="F2391" s="32"/>
    </row>
    <row r="2392" spans="1:6" ht="16.5" customHeight="1" x14ac:dyDescent="0.2">
      <c r="A2392" s="32"/>
      <c r="F2392" s="32"/>
    </row>
    <row r="2393" spans="1:6" ht="16.5" customHeight="1" x14ac:dyDescent="0.2">
      <c r="A2393" s="32"/>
      <c r="F2393" s="32"/>
    </row>
    <row r="2394" spans="1:6" ht="16.5" customHeight="1" x14ac:dyDescent="0.2">
      <c r="A2394" s="32"/>
      <c r="F2394" s="32"/>
    </row>
    <row r="2395" spans="1:6" ht="16.5" customHeight="1" x14ac:dyDescent="0.2">
      <c r="A2395" s="32"/>
      <c r="F2395" s="32"/>
    </row>
    <row r="2396" spans="1:6" ht="16.5" customHeight="1" x14ac:dyDescent="0.2">
      <c r="A2396" s="32"/>
      <c r="F2396" s="32"/>
    </row>
    <row r="2397" spans="1:6" ht="16.5" customHeight="1" x14ac:dyDescent="0.2">
      <c r="A2397" s="32"/>
      <c r="F2397" s="32"/>
    </row>
    <row r="2398" spans="1:6" ht="16.5" customHeight="1" x14ac:dyDescent="0.2">
      <c r="A2398" s="32"/>
      <c r="F2398" s="32"/>
    </row>
    <row r="2399" spans="1:6" ht="16.5" customHeight="1" x14ac:dyDescent="0.2">
      <c r="A2399" s="32"/>
      <c r="F2399" s="32"/>
    </row>
    <row r="2400" spans="1:6" ht="16.5" customHeight="1" x14ac:dyDescent="0.2">
      <c r="A2400" s="32"/>
      <c r="F2400" s="32"/>
    </row>
    <row r="2401" spans="1:6" ht="16.5" customHeight="1" x14ac:dyDescent="0.2">
      <c r="A2401" s="32"/>
      <c r="F2401" s="32"/>
    </row>
    <row r="2402" spans="1:6" ht="16.5" customHeight="1" x14ac:dyDescent="0.2">
      <c r="A2402" s="32"/>
      <c r="F2402" s="32"/>
    </row>
    <row r="2403" spans="1:6" ht="16.5" customHeight="1" x14ac:dyDescent="0.2">
      <c r="A2403" s="32"/>
      <c r="F2403" s="32"/>
    </row>
    <row r="2404" spans="1:6" ht="16.5" customHeight="1" x14ac:dyDescent="0.2">
      <c r="A2404" s="32"/>
      <c r="F2404" s="32"/>
    </row>
    <row r="2405" spans="1:6" ht="16.5" customHeight="1" x14ac:dyDescent="0.2">
      <c r="A2405" s="32"/>
      <c r="F2405" s="32"/>
    </row>
    <row r="2406" spans="1:6" ht="16.5" customHeight="1" x14ac:dyDescent="0.2">
      <c r="A2406" s="32"/>
      <c r="F2406" s="32"/>
    </row>
    <row r="2407" spans="1:6" ht="16.5" customHeight="1" x14ac:dyDescent="0.2">
      <c r="A2407" s="32"/>
      <c r="F2407" s="32"/>
    </row>
    <row r="2408" spans="1:6" ht="16.5" customHeight="1" x14ac:dyDescent="0.2">
      <c r="A2408" s="32"/>
      <c r="F2408" s="32"/>
    </row>
    <row r="2409" spans="1:6" ht="16.5" customHeight="1" x14ac:dyDescent="0.2">
      <c r="A2409" s="32"/>
      <c r="F2409" s="32"/>
    </row>
    <row r="2410" spans="1:6" ht="16.5" customHeight="1" x14ac:dyDescent="0.2">
      <c r="A2410" s="32"/>
      <c r="F2410" s="32"/>
    </row>
    <row r="2411" spans="1:6" ht="16.5" customHeight="1" x14ac:dyDescent="0.2">
      <c r="A2411" s="32"/>
      <c r="F2411" s="32"/>
    </row>
    <row r="2412" spans="1:6" ht="16.5" customHeight="1" x14ac:dyDescent="0.2">
      <c r="A2412" s="32"/>
      <c r="F2412" s="32"/>
    </row>
    <row r="2413" spans="1:6" ht="16.5" customHeight="1" x14ac:dyDescent="0.2">
      <c r="A2413" s="32"/>
      <c r="F2413" s="32"/>
    </row>
    <row r="2414" spans="1:6" ht="16.5" customHeight="1" x14ac:dyDescent="0.2">
      <c r="A2414" s="32"/>
      <c r="F2414" s="32"/>
    </row>
    <row r="2415" spans="1:6" ht="16.5" customHeight="1" x14ac:dyDescent="0.2">
      <c r="A2415" s="32"/>
      <c r="F2415" s="32"/>
    </row>
    <row r="2416" spans="1:6" ht="16.5" customHeight="1" x14ac:dyDescent="0.2">
      <c r="A2416" s="32"/>
      <c r="F2416" s="32"/>
    </row>
    <row r="2417" spans="1:6" ht="16.5" customHeight="1" x14ac:dyDescent="0.2">
      <c r="A2417" s="32"/>
      <c r="F2417" s="32"/>
    </row>
    <row r="2418" spans="1:6" ht="16.5" customHeight="1" x14ac:dyDescent="0.2">
      <c r="A2418" s="32"/>
      <c r="F2418" s="32"/>
    </row>
    <row r="2419" spans="1:6" ht="16.5" customHeight="1" x14ac:dyDescent="0.2">
      <c r="A2419" s="32"/>
      <c r="F2419" s="32"/>
    </row>
    <row r="2420" spans="1:6" ht="16.5" customHeight="1" x14ac:dyDescent="0.2">
      <c r="A2420" s="32"/>
      <c r="F2420" s="32"/>
    </row>
    <row r="2421" spans="1:6" ht="16.5" customHeight="1" x14ac:dyDescent="0.2">
      <c r="A2421" s="32"/>
      <c r="F2421" s="32"/>
    </row>
    <row r="2422" spans="1:6" ht="16.5" customHeight="1" x14ac:dyDescent="0.2">
      <c r="A2422" s="32"/>
      <c r="F2422" s="32"/>
    </row>
    <row r="2423" spans="1:6" ht="16.5" customHeight="1" x14ac:dyDescent="0.2">
      <c r="A2423" s="32"/>
      <c r="F2423" s="32"/>
    </row>
    <row r="2424" spans="1:6" ht="16.5" customHeight="1" x14ac:dyDescent="0.2">
      <c r="A2424" s="32"/>
      <c r="F2424" s="32"/>
    </row>
    <row r="2425" spans="1:6" ht="16.5" customHeight="1" x14ac:dyDescent="0.2">
      <c r="A2425" s="32"/>
      <c r="F2425" s="32"/>
    </row>
    <row r="2426" spans="1:6" ht="16.5" customHeight="1" x14ac:dyDescent="0.2">
      <c r="A2426" s="32"/>
      <c r="F2426" s="32"/>
    </row>
    <row r="2427" spans="1:6" ht="16.5" customHeight="1" x14ac:dyDescent="0.2">
      <c r="A2427" s="32"/>
      <c r="F2427" s="32"/>
    </row>
    <row r="2428" spans="1:6" ht="16.5" customHeight="1" x14ac:dyDescent="0.2">
      <c r="A2428" s="32"/>
      <c r="F2428" s="32"/>
    </row>
    <row r="2429" spans="1:6" ht="16.5" customHeight="1" x14ac:dyDescent="0.2">
      <c r="A2429" s="32"/>
      <c r="F2429" s="32"/>
    </row>
    <row r="2430" spans="1:6" ht="16.5" customHeight="1" x14ac:dyDescent="0.2">
      <c r="A2430" s="32"/>
      <c r="F2430" s="32"/>
    </row>
    <row r="2431" spans="1:6" ht="16.5" customHeight="1" x14ac:dyDescent="0.2">
      <c r="A2431" s="32"/>
      <c r="F2431" s="32"/>
    </row>
    <row r="2432" spans="1:6" ht="16.5" customHeight="1" x14ac:dyDescent="0.2">
      <c r="A2432" s="32"/>
      <c r="F2432" s="32"/>
    </row>
    <row r="2433" spans="1:6" ht="16.5" customHeight="1" x14ac:dyDescent="0.2">
      <c r="A2433" s="32"/>
      <c r="F2433" s="32"/>
    </row>
    <row r="2434" spans="1:6" ht="16.5" customHeight="1" x14ac:dyDescent="0.2">
      <c r="A2434" s="32"/>
      <c r="F2434" s="32"/>
    </row>
    <row r="2435" spans="1:6" ht="16.5" customHeight="1" x14ac:dyDescent="0.2">
      <c r="A2435" s="32"/>
      <c r="F2435" s="32"/>
    </row>
    <row r="2436" spans="1:6" ht="16.5" customHeight="1" x14ac:dyDescent="0.2">
      <c r="A2436" s="32"/>
      <c r="F2436" s="32"/>
    </row>
    <row r="2437" spans="1:6" ht="16.5" customHeight="1" x14ac:dyDescent="0.2">
      <c r="A2437" s="32"/>
      <c r="F2437" s="32"/>
    </row>
    <row r="2438" spans="1:6" ht="16.5" customHeight="1" x14ac:dyDescent="0.2">
      <c r="A2438" s="32"/>
      <c r="F2438" s="32"/>
    </row>
    <row r="2439" spans="1:6" ht="16.5" customHeight="1" x14ac:dyDescent="0.2">
      <c r="A2439" s="32"/>
      <c r="F2439" s="32"/>
    </row>
    <row r="2440" spans="1:6" ht="16.5" customHeight="1" x14ac:dyDescent="0.2">
      <c r="A2440" s="32"/>
      <c r="F2440" s="32"/>
    </row>
    <row r="2441" spans="1:6" ht="16.5" customHeight="1" x14ac:dyDescent="0.2">
      <c r="A2441" s="32"/>
      <c r="F2441" s="32"/>
    </row>
    <row r="2442" spans="1:6" ht="16.5" customHeight="1" x14ac:dyDescent="0.2">
      <c r="A2442" s="32"/>
      <c r="F2442" s="32"/>
    </row>
    <row r="2443" spans="1:6" ht="16.5" customHeight="1" x14ac:dyDescent="0.2">
      <c r="A2443" s="32"/>
      <c r="F2443" s="32"/>
    </row>
    <row r="2444" spans="1:6" ht="16.5" customHeight="1" x14ac:dyDescent="0.2">
      <c r="A2444" s="32"/>
      <c r="F2444" s="32"/>
    </row>
    <row r="2445" spans="1:6" ht="16.5" customHeight="1" x14ac:dyDescent="0.2">
      <c r="A2445" s="32"/>
      <c r="F2445" s="32"/>
    </row>
    <row r="2446" spans="1:6" ht="16.5" customHeight="1" x14ac:dyDescent="0.2">
      <c r="A2446" s="32"/>
      <c r="F2446" s="32"/>
    </row>
    <row r="2447" spans="1:6" ht="16.5" customHeight="1" x14ac:dyDescent="0.2">
      <c r="A2447" s="32"/>
      <c r="F2447" s="32"/>
    </row>
    <row r="2448" spans="1:6" ht="16.5" customHeight="1" x14ac:dyDescent="0.2">
      <c r="A2448" s="32"/>
      <c r="F2448" s="32"/>
    </row>
    <row r="2449" spans="1:6" ht="16.5" customHeight="1" x14ac:dyDescent="0.2">
      <c r="A2449" s="32"/>
      <c r="F2449" s="32"/>
    </row>
    <row r="2450" spans="1:6" ht="16.5" customHeight="1" x14ac:dyDescent="0.2">
      <c r="A2450" s="32"/>
      <c r="F2450" s="32"/>
    </row>
    <row r="2451" spans="1:6" ht="16.5" customHeight="1" x14ac:dyDescent="0.2">
      <c r="A2451" s="32"/>
      <c r="F2451" s="32"/>
    </row>
    <row r="2452" spans="1:6" ht="16.5" customHeight="1" x14ac:dyDescent="0.2">
      <c r="A2452" s="32"/>
      <c r="F2452" s="32"/>
    </row>
    <row r="2453" spans="1:6" ht="16.5" customHeight="1" x14ac:dyDescent="0.2">
      <c r="A2453" s="32"/>
      <c r="F2453" s="32"/>
    </row>
    <row r="2454" spans="1:6" ht="16.5" customHeight="1" x14ac:dyDescent="0.2">
      <c r="A2454" s="32"/>
      <c r="F2454" s="32"/>
    </row>
    <row r="2455" spans="1:6" ht="16.5" customHeight="1" x14ac:dyDescent="0.2">
      <c r="A2455" s="32"/>
      <c r="F2455" s="32"/>
    </row>
    <row r="2456" spans="1:6" ht="16.5" customHeight="1" x14ac:dyDescent="0.2">
      <c r="A2456" s="32"/>
      <c r="F2456" s="32"/>
    </row>
    <row r="2457" spans="1:6" ht="16.5" customHeight="1" x14ac:dyDescent="0.2">
      <c r="A2457" s="32"/>
      <c r="F2457" s="32"/>
    </row>
    <row r="2458" spans="1:6" ht="16.5" customHeight="1" x14ac:dyDescent="0.2">
      <c r="A2458" s="32"/>
      <c r="F2458" s="32"/>
    </row>
    <row r="2459" spans="1:6" ht="16.5" customHeight="1" x14ac:dyDescent="0.2">
      <c r="A2459" s="32"/>
      <c r="F2459" s="32"/>
    </row>
    <row r="2460" spans="1:6" ht="16.5" customHeight="1" x14ac:dyDescent="0.2">
      <c r="A2460" s="32"/>
      <c r="F2460" s="32"/>
    </row>
    <row r="2461" spans="1:6" ht="16.5" customHeight="1" x14ac:dyDescent="0.2">
      <c r="A2461" s="32"/>
      <c r="F2461" s="32"/>
    </row>
    <row r="2462" spans="1:6" ht="16.5" customHeight="1" x14ac:dyDescent="0.2">
      <c r="A2462" s="32"/>
      <c r="F2462" s="32"/>
    </row>
    <row r="2463" spans="1:6" ht="16.5" customHeight="1" x14ac:dyDescent="0.2">
      <c r="A2463" s="32"/>
      <c r="F2463" s="32"/>
    </row>
    <row r="2464" spans="1:6" ht="16.5" customHeight="1" x14ac:dyDescent="0.2">
      <c r="A2464" s="32"/>
      <c r="F2464" s="32"/>
    </row>
    <row r="2465" spans="1:6" ht="16.5" customHeight="1" x14ac:dyDescent="0.2">
      <c r="A2465" s="32"/>
      <c r="F2465" s="32"/>
    </row>
    <row r="2466" spans="1:6" ht="16.5" customHeight="1" x14ac:dyDescent="0.2">
      <c r="A2466" s="32"/>
      <c r="F2466" s="32"/>
    </row>
    <row r="2467" spans="1:6" ht="16.5" customHeight="1" x14ac:dyDescent="0.2">
      <c r="A2467" s="32"/>
      <c r="F2467" s="32"/>
    </row>
    <row r="2468" spans="1:6" ht="16.5" customHeight="1" x14ac:dyDescent="0.2">
      <c r="A2468" s="32"/>
      <c r="F2468" s="32"/>
    </row>
    <row r="2469" spans="1:6" ht="16.5" customHeight="1" x14ac:dyDescent="0.2">
      <c r="A2469" s="32"/>
      <c r="F2469" s="32"/>
    </row>
    <row r="2470" spans="1:6" ht="16.5" customHeight="1" x14ac:dyDescent="0.2">
      <c r="A2470" s="32"/>
      <c r="F2470" s="32"/>
    </row>
    <row r="2471" spans="1:6" ht="16.5" customHeight="1" x14ac:dyDescent="0.2">
      <c r="A2471" s="32"/>
      <c r="F2471" s="32"/>
    </row>
    <row r="2472" spans="1:6" ht="16.5" customHeight="1" x14ac:dyDescent="0.2">
      <c r="A2472" s="32"/>
      <c r="F2472" s="32"/>
    </row>
    <row r="2473" spans="1:6" ht="16.5" customHeight="1" x14ac:dyDescent="0.2">
      <c r="A2473" s="32"/>
      <c r="F2473" s="32"/>
    </row>
    <row r="2474" spans="1:6" ht="16.5" customHeight="1" x14ac:dyDescent="0.2">
      <c r="A2474" s="32"/>
      <c r="F2474" s="32"/>
    </row>
    <row r="2475" spans="1:6" ht="16.5" customHeight="1" x14ac:dyDescent="0.2">
      <c r="A2475" s="32"/>
      <c r="F2475" s="32"/>
    </row>
    <row r="2476" spans="1:6" ht="16.5" customHeight="1" x14ac:dyDescent="0.2">
      <c r="A2476" s="32"/>
      <c r="F2476" s="32"/>
    </row>
    <row r="2477" spans="1:6" ht="16.5" customHeight="1" x14ac:dyDescent="0.2">
      <c r="A2477" s="32"/>
      <c r="F2477" s="32"/>
    </row>
    <row r="2478" spans="1:6" ht="16.5" customHeight="1" x14ac:dyDescent="0.2">
      <c r="A2478" s="32"/>
      <c r="F2478" s="32"/>
    </row>
    <row r="2479" spans="1:6" ht="16.5" customHeight="1" x14ac:dyDescent="0.2">
      <c r="A2479" s="32"/>
      <c r="F2479" s="32"/>
    </row>
    <row r="2480" spans="1:6" ht="16.5" customHeight="1" x14ac:dyDescent="0.2">
      <c r="A2480" s="32"/>
      <c r="F2480" s="32"/>
    </row>
    <row r="2481" spans="1:6" ht="16.5" customHeight="1" x14ac:dyDescent="0.2">
      <c r="A2481" s="32"/>
      <c r="F2481" s="32"/>
    </row>
    <row r="2482" spans="1:6" ht="16.5" customHeight="1" x14ac:dyDescent="0.2">
      <c r="A2482" s="32"/>
      <c r="F2482" s="32"/>
    </row>
    <row r="2483" spans="1:6" ht="16.5" customHeight="1" x14ac:dyDescent="0.2">
      <c r="A2483" s="32"/>
      <c r="F2483" s="32"/>
    </row>
    <row r="2484" spans="1:6" ht="16.5" customHeight="1" x14ac:dyDescent="0.2">
      <c r="A2484" s="32"/>
      <c r="F2484" s="32"/>
    </row>
    <row r="2485" spans="1:6" ht="16.5" customHeight="1" x14ac:dyDescent="0.2">
      <c r="A2485" s="32"/>
      <c r="F2485" s="32"/>
    </row>
    <row r="2486" spans="1:6" ht="16.5" customHeight="1" x14ac:dyDescent="0.2">
      <c r="A2486" s="32"/>
      <c r="F2486" s="32"/>
    </row>
    <row r="2487" spans="1:6" ht="16.5" customHeight="1" x14ac:dyDescent="0.2">
      <c r="A2487" s="32"/>
      <c r="F2487" s="32"/>
    </row>
    <row r="2488" spans="1:6" ht="16.5" customHeight="1" x14ac:dyDescent="0.2">
      <c r="A2488" s="32"/>
      <c r="F2488" s="32"/>
    </row>
    <row r="2489" spans="1:6" ht="16.5" customHeight="1" x14ac:dyDescent="0.2">
      <c r="A2489" s="32"/>
      <c r="F2489" s="32"/>
    </row>
    <row r="2490" spans="1:6" ht="16.5" customHeight="1" x14ac:dyDescent="0.2">
      <c r="A2490" s="32"/>
      <c r="F2490" s="32"/>
    </row>
    <row r="2491" spans="1:6" ht="16.5" customHeight="1" x14ac:dyDescent="0.2">
      <c r="A2491" s="32"/>
      <c r="F2491" s="32"/>
    </row>
    <row r="2492" spans="1:6" ht="16.5" customHeight="1" x14ac:dyDescent="0.2">
      <c r="A2492" s="32"/>
      <c r="F2492" s="32"/>
    </row>
    <row r="2493" spans="1:6" ht="16.5" customHeight="1" x14ac:dyDescent="0.2">
      <c r="A2493" s="32"/>
      <c r="F2493" s="32"/>
    </row>
    <row r="2494" spans="1:6" ht="16.5" customHeight="1" x14ac:dyDescent="0.2">
      <c r="A2494" s="32"/>
      <c r="F2494" s="32"/>
    </row>
    <row r="2495" spans="1:6" ht="16.5" customHeight="1" x14ac:dyDescent="0.2">
      <c r="A2495" s="32"/>
      <c r="F2495" s="32"/>
    </row>
    <row r="2496" spans="1:6" ht="16.5" customHeight="1" x14ac:dyDescent="0.2">
      <c r="A2496" s="32"/>
      <c r="F2496" s="32"/>
    </row>
    <row r="2497" spans="1:6" ht="16.5" customHeight="1" x14ac:dyDescent="0.2">
      <c r="A2497" s="32"/>
      <c r="F2497" s="32"/>
    </row>
    <row r="2498" spans="1:6" ht="16.5" customHeight="1" x14ac:dyDescent="0.2">
      <c r="A2498" s="32"/>
      <c r="F2498" s="32"/>
    </row>
    <row r="2499" spans="1:6" ht="16.5" customHeight="1" x14ac:dyDescent="0.2">
      <c r="A2499" s="32"/>
      <c r="F2499" s="32"/>
    </row>
    <row r="2500" spans="1:6" ht="16.5" customHeight="1" x14ac:dyDescent="0.2">
      <c r="A2500" s="32"/>
      <c r="F2500" s="32"/>
    </row>
    <row r="2501" spans="1:6" ht="16.5" customHeight="1" x14ac:dyDescent="0.2">
      <c r="A2501" s="32"/>
      <c r="F2501" s="32"/>
    </row>
    <row r="2502" spans="1:6" ht="16.5" customHeight="1" x14ac:dyDescent="0.2">
      <c r="A2502" s="32"/>
      <c r="F2502" s="32"/>
    </row>
    <row r="2503" spans="1:6" ht="16.5" customHeight="1" x14ac:dyDescent="0.2">
      <c r="A2503" s="32"/>
      <c r="F2503" s="32"/>
    </row>
    <row r="2504" spans="1:6" ht="16.5" customHeight="1" x14ac:dyDescent="0.2">
      <c r="A2504" s="32"/>
      <c r="F2504" s="32"/>
    </row>
    <row r="2505" spans="1:6" ht="16.5" customHeight="1" x14ac:dyDescent="0.2">
      <c r="A2505" s="32"/>
      <c r="F2505" s="32"/>
    </row>
    <row r="2506" spans="1:6" ht="16.5" customHeight="1" x14ac:dyDescent="0.2">
      <c r="A2506" s="32"/>
      <c r="F2506" s="32"/>
    </row>
    <row r="2507" spans="1:6" ht="16.5" customHeight="1" x14ac:dyDescent="0.2">
      <c r="A2507" s="32"/>
      <c r="F2507" s="32"/>
    </row>
    <row r="2508" spans="1:6" ht="16.5" customHeight="1" x14ac:dyDescent="0.2">
      <c r="A2508" s="32"/>
      <c r="F2508" s="32"/>
    </row>
    <row r="2509" spans="1:6" ht="16.5" customHeight="1" x14ac:dyDescent="0.2">
      <c r="A2509" s="32"/>
      <c r="F2509" s="32"/>
    </row>
    <row r="2510" spans="1:6" ht="16.5" customHeight="1" x14ac:dyDescent="0.2">
      <c r="A2510" s="32"/>
      <c r="F2510" s="32"/>
    </row>
    <row r="2511" spans="1:6" ht="16.5" customHeight="1" x14ac:dyDescent="0.2">
      <c r="A2511" s="32"/>
      <c r="F2511" s="32"/>
    </row>
    <row r="2512" spans="1:6" ht="16.5" customHeight="1" x14ac:dyDescent="0.2">
      <c r="A2512" s="32"/>
      <c r="F2512" s="32"/>
    </row>
    <row r="2513" spans="1:6" ht="16.5" customHeight="1" x14ac:dyDescent="0.2">
      <c r="A2513" s="32"/>
      <c r="F2513" s="32"/>
    </row>
    <row r="2514" spans="1:6" ht="16.5" customHeight="1" x14ac:dyDescent="0.2">
      <c r="A2514" s="32"/>
      <c r="F2514" s="32"/>
    </row>
    <row r="2515" spans="1:6" ht="16.5" customHeight="1" x14ac:dyDescent="0.2">
      <c r="A2515" s="32"/>
      <c r="F2515" s="32"/>
    </row>
    <row r="2516" spans="1:6" ht="16.5" customHeight="1" x14ac:dyDescent="0.2">
      <c r="A2516" s="32"/>
      <c r="F2516" s="32"/>
    </row>
    <row r="2517" spans="1:6" ht="16.5" customHeight="1" x14ac:dyDescent="0.2">
      <c r="A2517" s="32"/>
      <c r="F2517" s="32"/>
    </row>
    <row r="2518" spans="1:6" ht="16.5" customHeight="1" x14ac:dyDescent="0.2">
      <c r="A2518" s="32"/>
      <c r="F2518" s="32"/>
    </row>
    <row r="2519" spans="1:6" ht="16.5" customHeight="1" x14ac:dyDescent="0.2">
      <c r="A2519" s="32"/>
      <c r="F2519" s="32"/>
    </row>
    <row r="2520" spans="1:6" ht="16.5" customHeight="1" x14ac:dyDescent="0.2">
      <c r="A2520" s="32"/>
      <c r="F2520" s="32"/>
    </row>
    <row r="2521" spans="1:6" ht="16.5" customHeight="1" x14ac:dyDescent="0.2">
      <c r="A2521" s="32"/>
      <c r="F2521" s="32"/>
    </row>
    <row r="2522" spans="1:6" ht="16.5" customHeight="1" x14ac:dyDescent="0.2">
      <c r="A2522" s="32"/>
      <c r="F2522" s="32"/>
    </row>
    <row r="2523" spans="1:6" ht="16.5" customHeight="1" x14ac:dyDescent="0.2">
      <c r="A2523" s="32"/>
      <c r="F2523" s="32"/>
    </row>
    <row r="2524" spans="1:6" ht="16.5" customHeight="1" x14ac:dyDescent="0.2">
      <c r="A2524" s="32"/>
      <c r="F2524" s="32"/>
    </row>
    <row r="2525" spans="1:6" ht="16.5" customHeight="1" x14ac:dyDescent="0.2">
      <c r="A2525" s="32"/>
      <c r="F2525" s="32"/>
    </row>
    <row r="2526" spans="1:6" ht="16.5" customHeight="1" x14ac:dyDescent="0.2">
      <c r="A2526" s="32"/>
      <c r="F2526" s="32"/>
    </row>
    <row r="2527" spans="1:6" ht="16.5" customHeight="1" x14ac:dyDescent="0.2">
      <c r="A2527" s="32"/>
      <c r="F2527" s="32"/>
    </row>
    <row r="2528" spans="1:6" ht="16.5" customHeight="1" x14ac:dyDescent="0.2">
      <c r="A2528" s="32"/>
      <c r="F2528" s="32"/>
    </row>
    <row r="2529" spans="1:6" ht="16.5" customHeight="1" x14ac:dyDescent="0.2">
      <c r="A2529" s="32"/>
      <c r="F2529" s="32"/>
    </row>
    <row r="2530" spans="1:6" ht="16.5" customHeight="1" x14ac:dyDescent="0.2">
      <c r="A2530" s="32"/>
      <c r="F2530" s="32"/>
    </row>
    <row r="2531" spans="1:6" ht="16.5" customHeight="1" x14ac:dyDescent="0.2">
      <c r="A2531" s="32"/>
      <c r="F2531" s="32"/>
    </row>
    <row r="2532" spans="1:6" ht="16.5" customHeight="1" x14ac:dyDescent="0.2">
      <c r="A2532" s="32"/>
      <c r="F2532" s="32"/>
    </row>
    <row r="2533" spans="1:6" ht="16.5" customHeight="1" x14ac:dyDescent="0.2">
      <c r="A2533" s="32"/>
      <c r="F2533" s="32"/>
    </row>
    <row r="2534" spans="1:6" ht="16.5" customHeight="1" x14ac:dyDescent="0.2">
      <c r="A2534" s="32"/>
      <c r="F2534" s="32"/>
    </row>
    <row r="2535" spans="1:6" ht="16.5" customHeight="1" x14ac:dyDescent="0.2">
      <c r="A2535" s="32"/>
      <c r="F2535" s="32"/>
    </row>
    <row r="2536" spans="1:6" ht="16.5" customHeight="1" x14ac:dyDescent="0.2">
      <c r="A2536" s="32"/>
      <c r="F2536" s="32"/>
    </row>
    <row r="2537" spans="1:6" ht="16.5" customHeight="1" x14ac:dyDescent="0.2">
      <c r="A2537" s="32"/>
      <c r="F2537" s="32"/>
    </row>
    <row r="2538" spans="1:6" ht="16.5" customHeight="1" x14ac:dyDescent="0.2">
      <c r="A2538" s="32"/>
      <c r="F2538" s="32"/>
    </row>
    <row r="2539" spans="1:6" ht="16.5" customHeight="1" x14ac:dyDescent="0.2">
      <c r="A2539" s="32"/>
      <c r="F2539" s="32"/>
    </row>
    <row r="2540" spans="1:6" ht="16.5" customHeight="1" x14ac:dyDescent="0.2">
      <c r="A2540" s="32"/>
      <c r="F2540" s="32"/>
    </row>
    <row r="2541" spans="1:6" ht="16.5" customHeight="1" x14ac:dyDescent="0.2">
      <c r="A2541" s="32"/>
      <c r="F2541" s="32"/>
    </row>
    <row r="2542" spans="1:6" ht="16.5" customHeight="1" x14ac:dyDescent="0.2">
      <c r="A2542" s="32"/>
      <c r="F2542" s="32"/>
    </row>
    <row r="2543" spans="1:6" ht="16.5" customHeight="1" x14ac:dyDescent="0.2">
      <c r="A2543" s="32"/>
      <c r="F2543" s="32"/>
    </row>
    <row r="2544" spans="1:6" ht="16.5" customHeight="1" x14ac:dyDescent="0.2">
      <c r="A2544" s="32"/>
      <c r="F2544" s="32"/>
    </row>
    <row r="2545" spans="1:6" ht="16.5" customHeight="1" x14ac:dyDescent="0.2">
      <c r="A2545" s="32"/>
      <c r="F2545" s="32"/>
    </row>
    <row r="2546" spans="1:6" ht="16.5" customHeight="1" x14ac:dyDescent="0.2">
      <c r="A2546" s="32"/>
      <c r="F2546" s="32"/>
    </row>
    <row r="2547" spans="1:6" ht="16.5" customHeight="1" x14ac:dyDescent="0.2">
      <c r="A2547" s="32"/>
      <c r="F2547" s="32"/>
    </row>
    <row r="2548" spans="1:6" ht="16.5" customHeight="1" x14ac:dyDescent="0.2">
      <c r="A2548" s="32"/>
      <c r="F2548" s="32"/>
    </row>
    <row r="2549" spans="1:6" ht="16.5" customHeight="1" x14ac:dyDescent="0.2">
      <c r="A2549" s="32"/>
      <c r="F2549" s="32"/>
    </row>
    <row r="2550" spans="1:6" ht="16.5" customHeight="1" x14ac:dyDescent="0.2">
      <c r="A2550" s="32"/>
      <c r="F2550" s="32"/>
    </row>
    <row r="2551" spans="1:6" ht="16.5" customHeight="1" x14ac:dyDescent="0.2">
      <c r="A2551" s="32"/>
      <c r="F2551" s="32"/>
    </row>
    <row r="2552" spans="1:6" ht="16.5" customHeight="1" x14ac:dyDescent="0.2">
      <c r="A2552" s="32"/>
      <c r="F2552" s="32"/>
    </row>
    <row r="2553" spans="1:6" ht="16.5" customHeight="1" x14ac:dyDescent="0.2">
      <c r="A2553" s="32"/>
      <c r="F2553" s="32"/>
    </row>
    <row r="2554" spans="1:6" ht="16.5" customHeight="1" x14ac:dyDescent="0.2">
      <c r="A2554" s="32"/>
      <c r="F2554" s="32"/>
    </row>
    <row r="2555" spans="1:6" ht="16.5" customHeight="1" x14ac:dyDescent="0.2">
      <c r="A2555" s="32"/>
      <c r="F2555" s="32"/>
    </row>
    <row r="2556" spans="1:6" ht="16.5" customHeight="1" x14ac:dyDescent="0.2">
      <c r="A2556" s="32"/>
      <c r="F2556" s="32"/>
    </row>
    <row r="2557" spans="1:6" ht="16.5" customHeight="1" x14ac:dyDescent="0.2">
      <c r="A2557" s="32"/>
      <c r="F2557" s="32"/>
    </row>
    <row r="2558" spans="1:6" ht="16.5" customHeight="1" x14ac:dyDescent="0.2">
      <c r="A2558" s="32"/>
      <c r="F2558" s="32"/>
    </row>
    <row r="2559" spans="1:6" ht="16.5" customHeight="1" x14ac:dyDescent="0.2">
      <c r="A2559" s="32"/>
      <c r="F2559" s="32"/>
    </row>
    <row r="2560" spans="1:6" ht="16.5" customHeight="1" x14ac:dyDescent="0.2">
      <c r="A2560" s="32"/>
      <c r="F2560" s="32"/>
    </row>
    <row r="2561" spans="1:6" ht="16.5" customHeight="1" x14ac:dyDescent="0.2">
      <c r="A2561" s="32"/>
      <c r="F2561" s="32"/>
    </row>
    <row r="2562" spans="1:6" ht="16.5" customHeight="1" x14ac:dyDescent="0.2">
      <c r="A2562" s="32"/>
      <c r="F2562" s="32"/>
    </row>
    <row r="2563" spans="1:6" ht="16.5" customHeight="1" x14ac:dyDescent="0.2">
      <c r="A2563" s="32"/>
      <c r="F2563" s="32"/>
    </row>
    <row r="2564" spans="1:6" ht="16.5" customHeight="1" x14ac:dyDescent="0.2">
      <c r="A2564" s="32"/>
      <c r="F2564" s="32"/>
    </row>
    <row r="2565" spans="1:6" ht="16.5" customHeight="1" x14ac:dyDescent="0.2">
      <c r="A2565" s="32"/>
      <c r="F2565" s="32"/>
    </row>
    <row r="2566" spans="1:6" ht="16.5" customHeight="1" x14ac:dyDescent="0.2">
      <c r="A2566" s="32"/>
      <c r="F2566" s="32"/>
    </row>
    <row r="2567" spans="1:6" ht="16.5" customHeight="1" x14ac:dyDescent="0.2">
      <c r="A2567" s="32"/>
      <c r="F2567" s="32"/>
    </row>
    <row r="2568" spans="1:6" ht="16.5" customHeight="1" x14ac:dyDescent="0.2">
      <c r="A2568" s="32"/>
      <c r="F2568" s="32"/>
    </row>
    <row r="2569" spans="1:6" ht="16.5" customHeight="1" x14ac:dyDescent="0.2">
      <c r="A2569" s="32"/>
      <c r="F2569" s="32"/>
    </row>
    <row r="2570" spans="1:6" ht="16.5" customHeight="1" x14ac:dyDescent="0.2">
      <c r="A2570" s="32"/>
      <c r="F2570" s="32"/>
    </row>
    <row r="2571" spans="1:6" ht="16.5" customHeight="1" x14ac:dyDescent="0.2">
      <c r="A2571" s="32"/>
      <c r="F2571" s="32"/>
    </row>
    <row r="2572" spans="1:6" ht="16.5" customHeight="1" x14ac:dyDescent="0.2">
      <c r="A2572" s="32"/>
      <c r="F2572" s="32"/>
    </row>
    <row r="2573" spans="1:6" ht="16.5" customHeight="1" x14ac:dyDescent="0.2">
      <c r="A2573" s="32"/>
      <c r="F2573" s="32"/>
    </row>
    <row r="2574" spans="1:6" ht="16.5" customHeight="1" x14ac:dyDescent="0.2">
      <c r="A2574" s="32"/>
      <c r="F2574" s="32"/>
    </row>
    <row r="2575" spans="1:6" ht="16.5" customHeight="1" x14ac:dyDescent="0.2">
      <c r="A2575" s="32"/>
      <c r="F2575" s="32"/>
    </row>
    <row r="2576" spans="1:6" ht="16.5" customHeight="1" x14ac:dyDescent="0.2">
      <c r="A2576" s="32"/>
      <c r="F2576" s="32"/>
    </row>
    <row r="2577" spans="1:6" ht="16.5" customHeight="1" x14ac:dyDescent="0.2">
      <c r="A2577" s="32"/>
      <c r="F2577" s="32"/>
    </row>
    <row r="2578" spans="1:6" ht="16.5" customHeight="1" x14ac:dyDescent="0.2">
      <c r="A2578" s="32"/>
      <c r="F2578" s="32"/>
    </row>
    <row r="2579" spans="1:6" ht="16.5" customHeight="1" x14ac:dyDescent="0.2">
      <c r="A2579" s="32"/>
      <c r="F2579" s="32"/>
    </row>
    <row r="2580" spans="1:6" ht="16.5" customHeight="1" x14ac:dyDescent="0.2">
      <c r="A2580" s="32"/>
      <c r="F2580" s="32"/>
    </row>
    <row r="2581" spans="1:6" ht="16.5" customHeight="1" x14ac:dyDescent="0.2">
      <c r="A2581" s="32"/>
      <c r="F2581" s="32"/>
    </row>
    <row r="2582" spans="1:6" ht="16.5" customHeight="1" x14ac:dyDescent="0.2">
      <c r="A2582" s="32"/>
      <c r="F2582" s="32"/>
    </row>
    <row r="2583" spans="1:6" ht="16.5" customHeight="1" x14ac:dyDescent="0.2">
      <c r="A2583" s="32"/>
      <c r="F2583" s="32"/>
    </row>
    <row r="2584" spans="1:6" ht="16.5" customHeight="1" x14ac:dyDescent="0.2">
      <c r="A2584" s="32"/>
      <c r="F2584" s="32"/>
    </row>
    <row r="2585" spans="1:6" ht="16.5" customHeight="1" x14ac:dyDescent="0.2">
      <c r="A2585" s="32"/>
      <c r="F2585" s="32"/>
    </row>
    <row r="2586" spans="1:6" ht="16.5" customHeight="1" x14ac:dyDescent="0.2">
      <c r="A2586" s="32"/>
      <c r="F2586" s="32"/>
    </row>
    <row r="2587" spans="1:6" ht="16.5" customHeight="1" x14ac:dyDescent="0.2">
      <c r="A2587" s="32"/>
      <c r="F2587" s="32"/>
    </row>
    <row r="2588" spans="1:6" ht="16.5" customHeight="1" x14ac:dyDescent="0.2">
      <c r="A2588" s="32"/>
      <c r="F2588" s="32"/>
    </row>
    <row r="2589" spans="1:6" ht="16.5" customHeight="1" x14ac:dyDescent="0.2">
      <c r="A2589" s="32"/>
      <c r="F2589" s="32"/>
    </row>
    <row r="2590" spans="1:6" ht="16.5" customHeight="1" x14ac:dyDescent="0.2">
      <c r="A2590" s="32"/>
      <c r="F2590" s="32"/>
    </row>
    <row r="2591" spans="1:6" ht="16.5" customHeight="1" x14ac:dyDescent="0.2">
      <c r="A2591" s="32"/>
      <c r="F2591" s="32"/>
    </row>
    <row r="2592" spans="1:6" ht="16.5" customHeight="1" x14ac:dyDescent="0.2">
      <c r="A2592" s="32"/>
      <c r="F2592" s="32"/>
    </row>
    <row r="2593" spans="1:6" ht="16.5" customHeight="1" x14ac:dyDescent="0.2">
      <c r="A2593" s="32"/>
      <c r="F2593" s="32"/>
    </row>
    <row r="2594" spans="1:6" ht="16.5" customHeight="1" x14ac:dyDescent="0.2">
      <c r="A2594" s="32"/>
      <c r="F2594" s="32"/>
    </row>
    <row r="2595" spans="1:6" ht="16.5" customHeight="1" x14ac:dyDescent="0.2">
      <c r="A2595" s="32"/>
      <c r="F2595" s="32"/>
    </row>
    <row r="2596" spans="1:6" ht="16.5" customHeight="1" x14ac:dyDescent="0.2">
      <c r="A2596" s="32"/>
      <c r="F2596" s="32"/>
    </row>
    <row r="2597" spans="1:6" ht="16.5" customHeight="1" x14ac:dyDescent="0.2">
      <c r="A2597" s="32"/>
      <c r="F2597" s="32"/>
    </row>
    <row r="2598" spans="1:6" ht="16.5" customHeight="1" x14ac:dyDescent="0.2">
      <c r="A2598" s="32"/>
      <c r="F2598" s="32"/>
    </row>
    <row r="2599" spans="1:6" ht="16.5" customHeight="1" x14ac:dyDescent="0.2">
      <c r="A2599" s="32"/>
      <c r="F2599" s="32"/>
    </row>
    <row r="2600" spans="1:6" ht="16.5" customHeight="1" x14ac:dyDescent="0.2">
      <c r="A2600" s="32"/>
      <c r="F2600" s="32"/>
    </row>
    <row r="2601" spans="1:6" ht="16.5" customHeight="1" x14ac:dyDescent="0.2">
      <c r="A2601" s="32"/>
      <c r="F2601" s="32"/>
    </row>
    <row r="2602" spans="1:6" ht="16.5" customHeight="1" x14ac:dyDescent="0.2">
      <c r="A2602" s="32"/>
      <c r="F2602" s="32"/>
    </row>
    <row r="2603" spans="1:6" ht="16.5" customHeight="1" x14ac:dyDescent="0.2">
      <c r="A2603" s="32"/>
      <c r="F2603" s="32"/>
    </row>
    <row r="2604" spans="1:6" ht="16.5" customHeight="1" x14ac:dyDescent="0.2">
      <c r="A2604" s="32"/>
      <c r="F2604" s="32"/>
    </row>
    <row r="2605" spans="1:6" ht="16.5" customHeight="1" x14ac:dyDescent="0.2">
      <c r="A2605" s="32"/>
      <c r="F2605" s="32"/>
    </row>
    <row r="2606" spans="1:6" ht="16.5" customHeight="1" x14ac:dyDescent="0.2">
      <c r="A2606" s="32"/>
      <c r="F2606" s="32"/>
    </row>
    <row r="2607" spans="1:6" ht="16.5" customHeight="1" x14ac:dyDescent="0.2">
      <c r="A2607" s="32"/>
      <c r="F2607" s="32"/>
    </row>
    <row r="2608" spans="1:6" ht="16.5" customHeight="1" x14ac:dyDescent="0.2">
      <c r="A2608" s="32"/>
      <c r="F2608" s="32"/>
    </row>
    <row r="2609" spans="1:6" ht="16.5" customHeight="1" x14ac:dyDescent="0.2">
      <c r="A2609" s="32"/>
      <c r="F2609" s="32"/>
    </row>
    <row r="2610" spans="1:6" ht="16.5" customHeight="1" x14ac:dyDescent="0.2">
      <c r="A2610" s="32"/>
      <c r="F2610" s="32"/>
    </row>
    <row r="2611" spans="1:6" ht="16.5" customHeight="1" x14ac:dyDescent="0.2">
      <c r="A2611" s="32"/>
      <c r="F2611" s="32"/>
    </row>
    <row r="2612" spans="1:6" ht="16.5" customHeight="1" x14ac:dyDescent="0.2">
      <c r="A2612" s="32"/>
      <c r="F2612" s="32"/>
    </row>
    <row r="2613" spans="1:6" ht="16.5" customHeight="1" x14ac:dyDescent="0.2">
      <c r="A2613" s="32"/>
      <c r="F2613" s="32"/>
    </row>
    <row r="2614" spans="1:6" ht="16.5" customHeight="1" x14ac:dyDescent="0.2">
      <c r="A2614" s="32"/>
      <c r="F2614" s="32"/>
    </row>
    <row r="2615" spans="1:6" ht="16.5" customHeight="1" x14ac:dyDescent="0.2">
      <c r="A2615" s="32"/>
      <c r="F2615" s="32"/>
    </row>
    <row r="2616" spans="1:6" ht="16.5" customHeight="1" x14ac:dyDescent="0.2">
      <c r="A2616" s="32"/>
      <c r="F2616" s="32"/>
    </row>
    <row r="2617" spans="1:6" ht="16.5" customHeight="1" x14ac:dyDescent="0.2">
      <c r="A2617" s="32"/>
      <c r="F2617" s="32"/>
    </row>
    <row r="2618" spans="1:6" ht="16.5" customHeight="1" x14ac:dyDescent="0.2">
      <c r="A2618" s="32"/>
      <c r="F2618" s="32"/>
    </row>
    <row r="2619" spans="1:6" ht="16.5" customHeight="1" x14ac:dyDescent="0.2">
      <c r="A2619" s="32"/>
      <c r="F2619" s="32"/>
    </row>
    <row r="2620" spans="1:6" ht="16.5" customHeight="1" x14ac:dyDescent="0.2">
      <c r="A2620" s="32"/>
      <c r="F2620" s="32"/>
    </row>
    <row r="2621" spans="1:6" ht="16.5" customHeight="1" x14ac:dyDescent="0.2">
      <c r="A2621" s="32"/>
      <c r="F2621" s="32"/>
    </row>
    <row r="2622" spans="1:6" ht="16.5" customHeight="1" x14ac:dyDescent="0.2">
      <c r="A2622" s="32"/>
      <c r="F2622" s="32"/>
    </row>
    <row r="2623" spans="1:6" ht="16.5" customHeight="1" x14ac:dyDescent="0.2">
      <c r="A2623" s="32"/>
      <c r="F2623" s="32"/>
    </row>
    <row r="2624" spans="1:6" ht="16.5" customHeight="1" x14ac:dyDescent="0.2">
      <c r="A2624" s="32"/>
      <c r="F2624" s="32"/>
    </row>
    <row r="2625" spans="1:6" ht="16.5" customHeight="1" x14ac:dyDescent="0.2">
      <c r="A2625" s="32"/>
      <c r="F2625" s="32"/>
    </row>
    <row r="2626" spans="1:6" ht="16.5" customHeight="1" x14ac:dyDescent="0.2">
      <c r="A2626" s="32"/>
      <c r="F2626" s="32"/>
    </row>
    <row r="2627" spans="1:6" ht="16.5" customHeight="1" x14ac:dyDescent="0.2">
      <c r="A2627" s="32"/>
      <c r="F2627" s="32"/>
    </row>
    <row r="2628" spans="1:6" ht="16.5" customHeight="1" x14ac:dyDescent="0.2">
      <c r="A2628" s="32"/>
      <c r="F2628" s="32"/>
    </row>
    <row r="2629" spans="1:6" ht="16.5" customHeight="1" x14ac:dyDescent="0.2">
      <c r="A2629" s="32"/>
      <c r="F2629" s="32"/>
    </row>
    <row r="2630" spans="1:6" ht="16.5" customHeight="1" x14ac:dyDescent="0.2">
      <c r="A2630" s="32"/>
      <c r="F2630" s="32"/>
    </row>
    <row r="2631" spans="1:6" ht="16.5" customHeight="1" x14ac:dyDescent="0.2">
      <c r="A2631" s="32"/>
      <c r="F2631" s="32"/>
    </row>
    <row r="2632" spans="1:6" ht="16.5" customHeight="1" x14ac:dyDescent="0.2">
      <c r="A2632" s="32"/>
      <c r="F2632" s="32"/>
    </row>
    <row r="2633" spans="1:6" ht="16.5" customHeight="1" x14ac:dyDescent="0.2">
      <c r="A2633" s="32"/>
      <c r="F2633" s="32"/>
    </row>
    <row r="2634" spans="1:6" ht="16.5" customHeight="1" x14ac:dyDescent="0.2">
      <c r="A2634" s="32"/>
      <c r="F2634" s="32"/>
    </row>
    <row r="2635" spans="1:6" ht="16.5" customHeight="1" x14ac:dyDescent="0.2">
      <c r="A2635" s="32"/>
      <c r="F2635" s="32"/>
    </row>
    <row r="2636" spans="1:6" ht="16.5" customHeight="1" x14ac:dyDescent="0.2">
      <c r="A2636" s="32"/>
      <c r="F2636" s="32"/>
    </row>
    <row r="2637" spans="1:6" ht="16.5" customHeight="1" x14ac:dyDescent="0.2">
      <c r="A2637" s="32"/>
      <c r="F2637" s="32"/>
    </row>
    <row r="2638" spans="1:6" ht="16.5" customHeight="1" x14ac:dyDescent="0.2">
      <c r="A2638" s="32"/>
      <c r="F2638" s="32"/>
    </row>
    <row r="2639" spans="1:6" ht="16.5" customHeight="1" x14ac:dyDescent="0.2">
      <c r="A2639" s="32"/>
      <c r="F2639" s="32"/>
    </row>
    <row r="2640" spans="1:6" ht="16.5" customHeight="1" x14ac:dyDescent="0.2">
      <c r="A2640" s="32"/>
      <c r="F2640" s="32"/>
    </row>
    <row r="2641" spans="1:6" ht="16.5" customHeight="1" x14ac:dyDescent="0.2">
      <c r="A2641" s="32"/>
      <c r="F2641" s="32"/>
    </row>
    <row r="2642" spans="1:6" ht="16.5" customHeight="1" x14ac:dyDescent="0.2">
      <c r="A2642" s="32"/>
      <c r="F2642" s="32"/>
    </row>
    <row r="2643" spans="1:6" ht="16.5" customHeight="1" x14ac:dyDescent="0.2">
      <c r="A2643" s="32"/>
      <c r="F2643" s="32"/>
    </row>
    <row r="2644" spans="1:6" ht="16.5" customHeight="1" x14ac:dyDescent="0.2">
      <c r="A2644" s="32"/>
      <c r="F2644" s="32"/>
    </row>
    <row r="2645" spans="1:6" ht="16.5" customHeight="1" x14ac:dyDescent="0.2">
      <c r="A2645" s="32"/>
      <c r="F2645" s="32"/>
    </row>
    <row r="2646" spans="1:6" ht="16.5" customHeight="1" x14ac:dyDescent="0.2">
      <c r="A2646" s="32"/>
      <c r="F2646" s="32"/>
    </row>
    <row r="2647" spans="1:6" ht="16.5" customHeight="1" x14ac:dyDescent="0.2">
      <c r="A2647" s="32"/>
      <c r="F2647" s="32"/>
    </row>
    <row r="2648" spans="1:6" ht="16.5" customHeight="1" x14ac:dyDescent="0.2">
      <c r="A2648" s="32"/>
      <c r="F2648" s="32"/>
    </row>
    <row r="2649" spans="1:6" ht="16.5" customHeight="1" x14ac:dyDescent="0.2">
      <c r="A2649" s="32"/>
      <c r="F2649" s="32"/>
    </row>
    <row r="2650" spans="1:6" ht="16.5" customHeight="1" x14ac:dyDescent="0.2">
      <c r="A2650" s="32"/>
      <c r="F2650" s="32"/>
    </row>
    <row r="2651" spans="1:6" ht="16.5" customHeight="1" x14ac:dyDescent="0.2">
      <c r="A2651" s="32"/>
      <c r="F2651" s="32"/>
    </row>
    <row r="2652" spans="1:6" ht="16.5" customHeight="1" x14ac:dyDescent="0.2">
      <c r="A2652" s="32"/>
      <c r="F2652" s="32"/>
    </row>
    <row r="2653" spans="1:6" ht="16.5" customHeight="1" x14ac:dyDescent="0.2">
      <c r="A2653" s="32"/>
      <c r="F2653" s="32"/>
    </row>
    <row r="2654" spans="1:6" ht="16.5" customHeight="1" x14ac:dyDescent="0.2">
      <c r="A2654" s="32"/>
      <c r="F2654" s="32"/>
    </row>
    <row r="2655" spans="1:6" ht="16.5" customHeight="1" x14ac:dyDescent="0.2">
      <c r="A2655" s="32"/>
      <c r="F2655" s="32"/>
    </row>
    <row r="2656" spans="1:6" ht="16.5" customHeight="1" x14ac:dyDescent="0.2">
      <c r="A2656" s="32"/>
      <c r="F2656" s="32"/>
    </row>
    <row r="2657" spans="1:6" ht="16.5" customHeight="1" x14ac:dyDescent="0.2">
      <c r="A2657" s="32"/>
      <c r="F2657" s="32"/>
    </row>
    <row r="2658" spans="1:6" ht="16.5" customHeight="1" x14ac:dyDescent="0.2">
      <c r="A2658" s="32"/>
      <c r="F2658" s="32"/>
    </row>
    <row r="2659" spans="1:6" ht="16.5" customHeight="1" x14ac:dyDescent="0.2">
      <c r="A2659" s="32"/>
      <c r="F2659" s="32"/>
    </row>
    <row r="2660" spans="1:6" ht="16.5" customHeight="1" x14ac:dyDescent="0.2">
      <c r="A2660" s="32"/>
      <c r="F2660" s="32"/>
    </row>
    <row r="2661" spans="1:6" ht="16.5" customHeight="1" x14ac:dyDescent="0.2">
      <c r="A2661" s="32"/>
      <c r="F2661" s="32"/>
    </row>
    <row r="2662" spans="1:6" ht="16.5" customHeight="1" x14ac:dyDescent="0.2">
      <c r="A2662" s="32"/>
      <c r="F2662" s="32"/>
    </row>
    <row r="2663" spans="1:6" ht="16.5" customHeight="1" x14ac:dyDescent="0.2">
      <c r="A2663" s="32"/>
      <c r="F2663" s="32"/>
    </row>
    <row r="2664" spans="1:6" ht="16.5" customHeight="1" x14ac:dyDescent="0.2">
      <c r="A2664" s="32"/>
      <c r="F2664" s="32"/>
    </row>
    <row r="2665" spans="1:6" ht="16.5" customHeight="1" x14ac:dyDescent="0.2">
      <c r="A2665" s="32"/>
      <c r="F2665" s="32"/>
    </row>
    <row r="2666" spans="1:6" ht="16.5" customHeight="1" x14ac:dyDescent="0.2">
      <c r="A2666" s="32"/>
      <c r="F2666" s="32"/>
    </row>
    <row r="2667" spans="1:6" ht="16.5" customHeight="1" x14ac:dyDescent="0.2">
      <c r="A2667" s="32"/>
      <c r="F2667" s="32"/>
    </row>
    <row r="2668" spans="1:6" ht="16.5" customHeight="1" x14ac:dyDescent="0.2">
      <c r="A2668" s="32"/>
      <c r="F2668" s="32"/>
    </row>
    <row r="2669" spans="1:6" ht="16.5" customHeight="1" x14ac:dyDescent="0.2">
      <c r="A2669" s="32"/>
      <c r="F2669" s="32"/>
    </row>
    <row r="2670" spans="1:6" ht="16.5" customHeight="1" x14ac:dyDescent="0.2">
      <c r="A2670" s="32"/>
      <c r="F2670" s="32"/>
    </row>
    <row r="2671" spans="1:6" ht="16.5" customHeight="1" x14ac:dyDescent="0.2">
      <c r="A2671" s="32"/>
      <c r="F2671" s="32"/>
    </row>
    <row r="2672" spans="1:6" ht="16.5" customHeight="1" x14ac:dyDescent="0.2">
      <c r="A2672" s="32"/>
      <c r="F2672" s="32"/>
    </row>
    <row r="2673" spans="1:6" ht="16.5" customHeight="1" x14ac:dyDescent="0.2">
      <c r="A2673" s="32"/>
      <c r="F2673" s="32"/>
    </row>
    <row r="2674" spans="1:6" ht="16.5" customHeight="1" x14ac:dyDescent="0.2">
      <c r="A2674" s="32"/>
      <c r="F2674" s="32"/>
    </row>
    <row r="2675" spans="1:6" ht="16.5" customHeight="1" x14ac:dyDescent="0.2">
      <c r="A2675" s="32"/>
      <c r="F2675" s="32"/>
    </row>
    <row r="2676" spans="1:6" ht="16.5" customHeight="1" x14ac:dyDescent="0.2">
      <c r="A2676" s="32"/>
      <c r="F2676" s="32"/>
    </row>
    <row r="2677" spans="1:6" ht="16.5" customHeight="1" x14ac:dyDescent="0.2">
      <c r="A2677" s="32"/>
      <c r="F2677" s="32"/>
    </row>
    <row r="2678" spans="1:6" ht="16.5" customHeight="1" x14ac:dyDescent="0.2">
      <c r="A2678" s="32"/>
      <c r="F2678" s="32"/>
    </row>
    <row r="2679" spans="1:6" ht="16.5" customHeight="1" x14ac:dyDescent="0.2">
      <c r="A2679" s="32"/>
      <c r="F2679" s="32"/>
    </row>
    <row r="2680" spans="1:6" ht="16.5" customHeight="1" x14ac:dyDescent="0.2">
      <c r="A2680" s="32"/>
      <c r="F2680" s="32"/>
    </row>
    <row r="2681" spans="1:6" ht="16.5" customHeight="1" x14ac:dyDescent="0.2">
      <c r="A2681" s="32"/>
      <c r="F2681" s="32"/>
    </row>
    <row r="2682" spans="1:6" ht="16.5" customHeight="1" x14ac:dyDescent="0.2">
      <c r="A2682" s="32"/>
      <c r="F2682" s="32"/>
    </row>
    <row r="2683" spans="1:6" ht="16.5" customHeight="1" x14ac:dyDescent="0.2">
      <c r="A2683" s="32"/>
      <c r="F2683" s="32"/>
    </row>
    <row r="2684" spans="1:6" ht="16.5" customHeight="1" x14ac:dyDescent="0.2">
      <c r="A2684" s="32"/>
      <c r="F2684" s="32"/>
    </row>
    <row r="2685" spans="1:6" ht="16.5" customHeight="1" x14ac:dyDescent="0.2">
      <c r="A2685" s="32"/>
      <c r="F2685" s="32"/>
    </row>
    <row r="2686" spans="1:6" ht="16.5" customHeight="1" x14ac:dyDescent="0.2">
      <c r="A2686" s="32"/>
      <c r="F2686" s="32"/>
    </row>
    <row r="2687" spans="1:6" ht="16.5" customHeight="1" x14ac:dyDescent="0.2">
      <c r="A2687" s="32"/>
      <c r="F2687" s="32"/>
    </row>
    <row r="2688" spans="1:6" ht="16.5" customHeight="1" x14ac:dyDescent="0.2">
      <c r="A2688" s="32"/>
      <c r="F2688" s="32"/>
    </row>
    <row r="2689" spans="1:6" ht="16.5" customHeight="1" x14ac:dyDescent="0.2">
      <c r="A2689" s="32"/>
      <c r="F2689" s="32"/>
    </row>
    <row r="2690" spans="1:6" ht="16.5" customHeight="1" x14ac:dyDescent="0.2">
      <c r="A2690" s="32"/>
      <c r="F2690" s="32"/>
    </row>
    <row r="2691" spans="1:6" ht="16.5" customHeight="1" x14ac:dyDescent="0.2">
      <c r="A2691" s="32"/>
      <c r="F2691" s="32"/>
    </row>
    <row r="2692" spans="1:6" ht="16.5" customHeight="1" x14ac:dyDescent="0.2">
      <c r="A2692" s="32"/>
      <c r="F2692" s="32"/>
    </row>
    <row r="2693" spans="1:6" ht="16.5" customHeight="1" x14ac:dyDescent="0.2">
      <c r="A2693" s="32"/>
      <c r="F2693" s="32"/>
    </row>
    <row r="2694" spans="1:6" ht="16.5" customHeight="1" x14ac:dyDescent="0.2">
      <c r="A2694" s="32"/>
      <c r="F2694" s="32"/>
    </row>
    <row r="2695" spans="1:6" ht="16.5" customHeight="1" x14ac:dyDescent="0.2">
      <c r="A2695" s="32"/>
      <c r="F2695" s="32"/>
    </row>
    <row r="2696" spans="1:6" ht="16.5" customHeight="1" x14ac:dyDescent="0.2">
      <c r="A2696" s="32"/>
      <c r="F2696" s="32"/>
    </row>
    <row r="2697" spans="1:6" ht="16.5" customHeight="1" x14ac:dyDescent="0.2">
      <c r="A2697" s="32"/>
      <c r="F2697" s="32"/>
    </row>
    <row r="2698" spans="1:6" ht="16.5" customHeight="1" x14ac:dyDescent="0.2">
      <c r="A2698" s="32"/>
      <c r="F2698" s="32"/>
    </row>
    <row r="2699" spans="1:6" ht="16.5" customHeight="1" x14ac:dyDescent="0.2">
      <c r="A2699" s="32"/>
      <c r="F2699" s="32"/>
    </row>
    <row r="2700" spans="1:6" ht="16.5" customHeight="1" x14ac:dyDescent="0.2">
      <c r="A2700" s="32"/>
      <c r="F2700" s="32"/>
    </row>
    <row r="2701" spans="1:6" ht="16.5" customHeight="1" x14ac:dyDescent="0.2">
      <c r="A2701" s="32"/>
      <c r="F2701" s="32"/>
    </row>
    <row r="2702" spans="1:6" ht="16.5" customHeight="1" x14ac:dyDescent="0.2">
      <c r="A2702" s="32"/>
      <c r="F2702" s="32"/>
    </row>
    <row r="2703" spans="1:6" ht="16.5" customHeight="1" x14ac:dyDescent="0.2">
      <c r="A2703" s="32"/>
      <c r="F2703" s="32"/>
    </row>
    <row r="2704" spans="1:6" ht="16.5" customHeight="1" x14ac:dyDescent="0.2">
      <c r="A2704" s="32"/>
      <c r="F2704" s="32"/>
    </row>
    <row r="2705" spans="1:6" ht="16.5" customHeight="1" x14ac:dyDescent="0.2">
      <c r="A2705" s="32"/>
      <c r="F2705" s="32"/>
    </row>
    <row r="2706" spans="1:6" ht="16.5" customHeight="1" x14ac:dyDescent="0.2">
      <c r="A2706" s="32"/>
      <c r="F2706" s="32"/>
    </row>
    <row r="2707" spans="1:6" ht="16.5" customHeight="1" x14ac:dyDescent="0.2">
      <c r="A2707" s="32"/>
      <c r="F2707" s="32"/>
    </row>
    <row r="2708" spans="1:6" ht="16.5" customHeight="1" x14ac:dyDescent="0.2">
      <c r="A2708" s="32"/>
      <c r="F2708" s="32"/>
    </row>
    <row r="2709" spans="1:6" ht="16.5" customHeight="1" x14ac:dyDescent="0.2">
      <c r="A2709" s="32"/>
      <c r="F2709" s="32"/>
    </row>
    <row r="2710" spans="1:6" ht="16.5" customHeight="1" x14ac:dyDescent="0.2">
      <c r="A2710" s="32"/>
      <c r="F2710" s="32"/>
    </row>
    <row r="2711" spans="1:6" ht="16.5" customHeight="1" x14ac:dyDescent="0.2">
      <c r="A2711" s="32"/>
      <c r="F2711" s="32"/>
    </row>
    <row r="2712" spans="1:6" ht="16.5" customHeight="1" x14ac:dyDescent="0.2">
      <c r="A2712" s="32"/>
      <c r="F2712" s="32"/>
    </row>
    <row r="2713" spans="1:6" ht="16.5" customHeight="1" x14ac:dyDescent="0.2">
      <c r="A2713" s="32"/>
      <c r="F2713" s="32"/>
    </row>
    <row r="2714" spans="1:6" ht="16.5" customHeight="1" x14ac:dyDescent="0.2">
      <c r="A2714" s="32"/>
      <c r="F2714" s="32"/>
    </row>
    <row r="2715" spans="1:6" ht="16.5" customHeight="1" x14ac:dyDescent="0.2">
      <c r="A2715" s="32"/>
      <c r="F2715" s="32"/>
    </row>
    <row r="2716" spans="1:6" ht="16.5" customHeight="1" x14ac:dyDescent="0.2">
      <c r="A2716" s="32"/>
      <c r="F2716" s="32"/>
    </row>
    <row r="2717" spans="1:6" ht="16.5" customHeight="1" x14ac:dyDescent="0.2">
      <c r="A2717" s="32"/>
      <c r="F2717" s="32"/>
    </row>
    <row r="2718" spans="1:6" ht="16.5" customHeight="1" x14ac:dyDescent="0.2">
      <c r="A2718" s="32"/>
      <c r="F2718" s="32"/>
    </row>
    <row r="2719" spans="1:6" ht="16.5" customHeight="1" x14ac:dyDescent="0.2">
      <c r="A2719" s="32"/>
      <c r="F2719" s="32"/>
    </row>
    <row r="2720" spans="1:6" ht="16.5" customHeight="1" x14ac:dyDescent="0.2">
      <c r="A2720" s="32"/>
      <c r="F2720" s="32"/>
    </row>
    <row r="2721" spans="1:6" ht="16.5" customHeight="1" x14ac:dyDescent="0.2">
      <c r="A2721" s="32"/>
      <c r="F2721" s="32"/>
    </row>
    <row r="2722" spans="1:6" ht="16.5" customHeight="1" x14ac:dyDescent="0.2">
      <c r="A2722" s="32"/>
      <c r="F2722" s="32"/>
    </row>
    <row r="2723" spans="1:6" ht="16.5" customHeight="1" x14ac:dyDescent="0.2">
      <c r="A2723" s="32"/>
      <c r="F2723" s="32"/>
    </row>
    <row r="2724" spans="1:6" ht="16.5" customHeight="1" x14ac:dyDescent="0.2">
      <c r="A2724" s="32"/>
      <c r="F2724" s="32"/>
    </row>
    <row r="2725" spans="1:6" ht="16.5" customHeight="1" x14ac:dyDescent="0.2">
      <c r="A2725" s="32"/>
      <c r="F2725" s="32"/>
    </row>
    <row r="2726" spans="1:6" ht="16.5" customHeight="1" x14ac:dyDescent="0.2">
      <c r="A2726" s="32"/>
      <c r="F2726" s="32"/>
    </row>
    <row r="2727" spans="1:6" ht="16.5" customHeight="1" x14ac:dyDescent="0.2">
      <c r="A2727" s="32"/>
      <c r="F2727" s="32"/>
    </row>
    <row r="2728" spans="1:6" ht="16.5" customHeight="1" x14ac:dyDescent="0.2">
      <c r="A2728" s="32"/>
      <c r="F2728" s="32"/>
    </row>
    <row r="2729" spans="1:6" ht="16.5" customHeight="1" x14ac:dyDescent="0.2">
      <c r="A2729" s="32"/>
      <c r="F2729" s="32"/>
    </row>
    <row r="2730" spans="1:6" ht="16.5" customHeight="1" x14ac:dyDescent="0.2">
      <c r="A2730" s="32"/>
      <c r="F2730" s="32"/>
    </row>
    <row r="2731" spans="1:6" ht="16.5" customHeight="1" x14ac:dyDescent="0.2">
      <c r="A2731" s="32"/>
      <c r="F2731" s="32"/>
    </row>
    <row r="2732" spans="1:6" ht="16.5" customHeight="1" x14ac:dyDescent="0.2">
      <c r="A2732" s="32"/>
      <c r="F2732" s="32"/>
    </row>
    <row r="2733" spans="1:6" ht="16.5" customHeight="1" x14ac:dyDescent="0.2">
      <c r="A2733" s="32"/>
      <c r="F2733" s="32"/>
    </row>
    <row r="2734" spans="1:6" ht="16.5" customHeight="1" x14ac:dyDescent="0.2">
      <c r="A2734" s="32"/>
      <c r="F2734" s="32"/>
    </row>
    <row r="2735" spans="1:6" ht="16.5" customHeight="1" x14ac:dyDescent="0.2">
      <c r="A2735" s="32"/>
      <c r="F2735" s="32"/>
    </row>
    <row r="2736" spans="1:6" ht="16.5" customHeight="1" x14ac:dyDescent="0.2">
      <c r="A2736" s="32"/>
      <c r="F2736" s="32"/>
    </row>
    <row r="2737" spans="1:6" ht="16.5" customHeight="1" x14ac:dyDescent="0.2">
      <c r="A2737" s="32"/>
      <c r="F2737" s="32"/>
    </row>
    <row r="2738" spans="1:6" ht="16.5" customHeight="1" x14ac:dyDescent="0.2">
      <c r="A2738" s="32"/>
      <c r="F2738" s="32"/>
    </row>
    <row r="2739" spans="1:6" ht="16.5" customHeight="1" x14ac:dyDescent="0.2">
      <c r="A2739" s="32"/>
      <c r="F2739" s="32"/>
    </row>
    <row r="2740" spans="1:6" ht="16.5" customHeight="1" x14ac:dyDescent="0.2">
      <c r="A2740" s="32"/>
      <c r="F2740" s="32"/>
    </row>
    <row r="2741" spans="1:6" ht="16.5" customHeight="1" x14ac:dyDescent="0.2">
      <c r="A2741" s="32"/>
      <c r="F2741" s="32"/>
    </row>
    <row r="2742" spans="1:6" ht="16.5" customHeight="1" x14ac:dyDescent="0.2">
      <c r="A2742" s="32"/>
      <c r="F2742" s="32"/>
    </row>
    <row r="2743" spans="1:6" ht="16.5" customHeight="1" x14ac:dyDescent="0.2">
      <c r="A2743" s="32"/>
      <c r="F2743" s="32"/>
    </row>
    <row r="2744" spans="1:6" ht="16.5" customHeight="1" x14ac:dyDescent="0.2">
      <c r="A2744" s="32"/>
      <c r="F2744" s="32"/>
    </row>
    <row r="2745" spans="1:6" ht="16.5" customHeight="1" x14ac:dyDescent="0.2">
      <c r="A2745" s="32"/>
      <c r="F2745" s="32"/>
    </row>
    <row r="2746" spans="1:6" ht="16.5" customHeight="1" x14ac:dyDescent="0.2">
      <c r="A2746" s="32"/>
      <c r="F2746" s="32"/>
    </row>
    <row r="2747" spans="1:6" ht="16.5" customHeight="1" x14ac:dyDescent="0.2">
      <c r="A2747" s="32"/>
      <c r="F2747" s="32"/>
    </row>
    <row r="2748" spans="1:6" ht="16.5" customHeight="1" x14ac:dyDescent="0.2">
      <c r="A2748" s="32"/>
      <c r="F2748" s="32"/>
    </row>
    <row r="2749" spans="1:6" ht="16.5" customHeight="1" x14ac:dyDescent="0.2">
      <c r="A2749" s="32"/>
      <c r="F2749" s="32"/>
    </row>
    <row r="2750" spans="1:6" ht="16.5" customHeight="1" x14ac:dyDescent="0.2">
      <c r="A2750" s="32"/>
      <c r="F2750" s="32"/>
    </row>
    <row r="2751" spans="1:6" ht="16.5" customHeight="1" x14ac:dyDescent="0.2">
      <c r="A2751" s="32"/>
      <c r="F2751" s="32"/>
    </row>
    <row r="2752" spans="1:6" ht="16.5" customHeight="1" x14ac:dyDescent="0.2">
      <c r="A2752" s="32"/>
      <c r="F2752" s="32"/>
    </row>
    <row r="2753" spans="1:6" ht="16.5" customHeight="1" x14ac:dyDescent="0.2">
      <c r="A2753" s="32"/>
      <c r="F2753" s="32"/>
    </row>
    <row r="2754" spans="1:6" ht="16.5" customHeight="1" x14ac:dyDescent="0.2">
      <c r="A2754" s="32"/>
      <c r="F2754" s="32"/>
    </row>
    <row r="2755" spans="1:6" ht="16.5" customHeight="1" x14ac:dyDescent="0.2">
      <c r="A2755" s="32"/>
      <c r="F2755" s="32"/>
    </row>
    <row r="2756" spans="1:6" ht="16.5" customHeight="1" x14ac:dyDescent="0.2">
      <c r="A2756" s="32"/>
      <c r="F2756" s="32"/>
    </row>
    <row r="2757" spans="1:6" ht="16.5" customHeight="1" x14ac:dyDescent="0.2">
      <c r="A2757" s="32"/>
      <c r="F2757" s="32"/>
    </row>
    <row r="2758" spans="1:6" ht="16.5" customHeight="1" x14ac:dyDescent="0.2">
      <c r="A2758" s="32"/>
      <c r="F2758" s="32"/>
    </row>
    <row r="2759" spans="1:6" ht="16.5" customHeight="1" x14ac:dyDescent="0.2">
      <c r="A2759" s="32"/>
      <c r="F2759" s="32"/>
    </row>
    <row r="2760" spans="1:6" ht="16.5" customHeight="1" x14ac:dyDescent="0.2">
      <c r="A2760" s="32"/>
      <c r="F2760" s="32"/>
    </row>
    <row r="2761" spans="1:6" ht="16.5" customHeight="1" x14ac:dyDescent="0.2">
      <c r="A2761" s="32"/>
      <c r="F2761" s="32"/>
    </row>
    <row r="2762" spans="1:6" ht="16.5" customHeight="1" x14ac:dyDescent="0.2">
      <c r="A2762" s="32"/>
      <c r="F2762" s="32"/>
    </row>
    <row r="2763" spans="1:6" ht="16.5" customHeight="1" x14ac:dyDescent="0.2">
      <c r="A2763" s="32"/>
      <c r="F2763" s="32"/>
    </row>
    <row r="2764" spans="1:6" ht="16.5" customHeight="1" x14ac:dyDescent="0.2">
      <c r="A2764" s="32"/>
      <c r="F2764" s="32"/>
    </row>
    <row r="2765" spans="1:6" ht="16.5" customHeight="1" x14ac:dyDescent="0.2">
      <c r="A2765" s="32"/>
      <c r="F2765" s="32"/>
    </row>
    <row r="2766" spans="1:6" ht="16.5" customHeight="1" x14ac:dyDescent="0.2">
      <c r="A2766" s="32"/>
      <c r="F2766" s="32"/>
    </row>
    <row r="2767" spans="1:6" ht="16.5" customHeight="1" x14ac:dyDescent="0.2">
      <c r="A2767" s="32"/>
      <c r="F2767" s="32"/>
    </row>
    <row r="2768" spans="1:6" ht="16.5" customHeight="1" x14ac:dyDescent="0.2">
      <c r="A2768" s="32"/>
      <c r="F2768" s="32"/>
    </row>
    <row r="2769" spans="1:6" ht="16.5" customHeight="1" x14ac:dyDescent="0.2">
      <c r="A2769" s="32"/>
      <c r="F2769" s="32"/>
    </row>
    <row r="2770" spans="1:6" ht="16.5" customHeight="1" x14ac:dyDescent="0.2">
      <c r="A2770" s="32"/>
      <c r="F2770" s="32"/>
    </row>
    <row r="2771" spans="1:6" ht="16.5" customHeight="1" x14ac:dyDescent="0.2">
      <c r="A2771" s="32"/>
      <c r="F2771" s="32"/>
    </row>
    <row r="2772" spans="1:6" ht="16.5" customHeight="1" x14ac:dyDescent="0.2">
      <c r="A2772" s="32"/>
      <c r="F2772" s="32"/>
    </row>
    <row r="2773" spans="1:6" ht="16.5" customHeight="1" x14ac:dyDescent="0.2">
      <c r="A2773" s="32"/>
      <c r="F2773" s="32"/>
    </row>
    <row r="2774" spans="1:6" ht="16.5" customHeight="1" x14ac:dyDescent="0.2">
      <c r="A2774" s="32"/>
      <c r="F2774" s="32"/>
    </row>
    <row r="2775" spans="1:6" ht="16.5" customHeight="1" x14ac:dyDescent="0.2">
      <c r="A2775" s="32"/>
      <c r="F2775" s="32"/>
    </row>
    <row r="2776" spans="1:6" ht="16.5" customHeight="1" x14ac:dyDescent="0.2">
      <c r="A2776" s="32"/>
      <c r="F2776" s="32"/>
    </row>
    <row r="2777" spans="1:6" ht="16.5" customHeight="1" x14ac:dyDescent="0.2">
      <c r="A2777" s="32"/>
      <c r="F2777" s="32"/>
    </row>
    <row r="2778" spans="1:6" ht="16.5" customHeight="1" x14ac:dyDescent="0.2">
      <c r="A2778" s="32"/>
      <c r="F2778" s="32"/>
    </row>
    <row r="2779" spans="1:6" ht="16.5" customHeight="1" x14ac:dyDescent="0.2">
      <c r="A2779" s="32"/>
      <c r="F2779" s="32"/>
    </row>
    <row r="2780" spans="1:6" ht="16.5" customHeight="1" x14ac:dyDescent="0.2">
      <c r="A2780" s="32"/>
      <c r="F2780" s="32"/>
    </row>
    <row r="2781" spans="1:6" ht="16.5" customHeight="1" x14ac:dyDescent="0.2">
      <c r="A2781" s="32"/>
      <c r="F2781" s="32"/>
    </row>
    <row r="2782" spans="1:6" ht="16.5" customHeight="1" x14ac:dyDescent="0.2">
      <c r="A2782" s="32"/>
      <c r="F2782" s="32"/>
    </row>
    <row r="2783" spans="1:6" ht="16.5" customHeight="1" x14ac:dyDescent="0.2">
      <c r="A2783" s="32"/>
      <c r="F2783" s="32"/>
    </row>
    <row r="2784" spans="1:6" ht="16.5" customHeight="1" x14ac:dyDescent="0.2">
      <c r="A2784" s="32"/>
      <c r="F2784" s="32"/>
    </row>
    <row r="2785" spans="1:6" ht="16.5" customHeight="1" x14ac:dyDescent="0.2">
      <c r="A2785" s="32"/>
      <c r="F2785" s="32"/>
    </row>
    <row r="2786" spans="1:6" ht="16.5" customHeight="1" x14ac:dyDescent="0.2">
      <c r="A2786" s="32"/>
      <c r="F2786" s="32"/>
    </row>
    <row r="2787" spans="1:6" ht="16.5" customHeight="1" x14ac:dyDescent="0.2">
      <c r="A2787" s="32"/>
      <c r="F2787" s="32"/>
    </row>
    <row r="2788" spans="1:6" ht="16.5" customHeight="1" x14ac:dyDescent="0.2">
      <c r="A2788" s="32"/>
      <c r="F2788" s="32"/>
    </row>
    <row r="2789" spans="1:6" ht="16.5" customHeight="1" x14ac:dyDescent="0.2">
      <c r="A2789" s="32"/>
      <c r="F2789" s="32"/>
    </row>
    <row r="2790" spans="1:6" ht="16.5" customHeight="1" x14ac:dyDescent="0.2">
      <c r="A2790" s="32"/>
      <c r="F2790" s="32"/>
    </row>
    <row r="2791" spans="1:6" ht="16.5" customHeight="1" x14ac:dyDescent="0.2">
      <c r="A2791" s="32"/>
      <c r="F2791" s="32"/>
    </row>
    <row r="2792" spans="1:6" ht="16.5" customHeight="1" x14ac:dyDescent="0.2">
      <c r="A2792" s="32"/>
      <c r="F2792" s="32"/>
    </row>
    <row r="2793" spans="1:6" ht="16.5" customHeight="1" x14ac:dyDescent="0.2">
      <c r="A2793" s="32"/>
      <c r="F2793" s="32"/>
    </row>
    <row r="2794" spans="1:6" ht="16.5" customHeight="1" x14ac:dyDescent="0.2">
      <c r="A2794" s="32"/>
      <c r="F2794" s="32"/>
    </row>
    <row r="2795" spans="1:6" ht="16.5" customHeight="1" x14ac:dyDescent="0.2">
      <c r="A2795" s="32"/>
      <c r="F2795" s="32"/>
    </row>
    <row r="2796" spans="1:6" ht="16.5" customHeight="1" x14ac:dyDescent="0.2">
      <c r="A2796" s="32"/>
      <c r="F2796" s="32"/>
    </row>
    <row r="2797" spans="1:6" ht="16.5" customHeight="1" x14ac:dyDescent="0.2">
      <c r="A2797" s="32"/>
      <c r="F2797" s="32"/>
    </row>
    <row r="2798" spans="1:6" ht="16.5" customHeight="1" x14ac:dyDescent="0.2">
      <c r="A2798" s="32"/>
      <c r="F2798" s="32"/>
    </row>
    <row r="2799" spans="1:6" ht="16.5" customHeight="1" x14ac:dyDescent="0.2">
      <c r="A2799" s="32"/>
      <c r="F2799" s="32"/>
    </row>
    <row r="2800" spans="1:6" ht="16.5" customHeight="1" x14ac:dyDescent="0.2">
      <c r="A2800" s="32"/>
      <c r="F2800" s="32"/>
    </row>
    <row r="2801" spans="1:6" ht="16.5" customHeight="1" x14ac:dyDescent="0.2">
      <c r="A2801" s="32"/>
      <c r="F2801" s="32"/>
    </row>
    <row r="2802" spans="1:6" ht="16.5" customHeight="1" x14ac:dyDescent="0.2">
      <c r="A2802" s="32"/>
      <c r="F2802" s="32"/>
    </row>
    <row r="2803" spans="1:6" ht="16.5" customHeight="1" x14ac:dyDescent="0.2">
      <c r="A2803" s="32"/>
      <c r="F2803" s="32"/>
    </row>
    <row r="2804" spans="1:6" ht="16.5" customHeight="1" x14ac:dyDescent="0.2">
      <c r="A2804" s="32"/>
      <c r="F2804" s="32"/>
    </row>
    <row r="2805" spans="1:6" ht="16.5" customHeight="1" x14ac:dyDescent="0.2">
      <c r="A2805" s="32"/>
      <c r="F2805" s="32"/>
    </row>
    <row r="2806" spans="1:6" ht="16.5" customHeight="1" x14ac:dyDescent="0.2">
      <c r="A2806" s="32"/>
      <c r="F2806" s="32"/>
    </row>
    <row r="2807" spans="1:6" ht="16.5" customHeight="1" x14ac:dyDescent="0.2">
      <c r="A2807" s="32"/>
      <c r="F2807" s="32"/>
    </row>
    <row r="2808" spans="1:6" ht="16.5" customHeight="1" x14ac:dyDescent="0.2">
      <c r="A2808" s="32"/>
      <c r="F2808" s="32"/>
    </row>
    <row r="2809" spans="1:6" ht="16.5" customHeight="1" x14ac:dyDescent="0.2">
      <c r="A2809" s="32"/>
      <c r="F2809" s="32"/>
    </row>
    <row r="2810" spans="1:6" ht="16.5" customHeight="1" x14ac:dyDescent="0.2">
      <c r="A2810" s="32"/>
      <c r="F2810" s="32"/>
    </row>
    <row r="2811" spans="1:6" ht="16.5" customHeight="1" x14ac:dyDescent="0.2">
      <c r="A2811" s="32"/>
      <c r="F2811" s="32"/>
    </row>
    <row r="2812" spans="1:6" ht="16.5" customHeight="1" x14ac:dyDescent="0.2">
      <c r="A2812" s="32"/>
      <c r="F2812" s="32"/>
    </row>
    <row r="2813" spans="1:6" ht="16.5" customHeight="1" x14ac:dyDescent="0.2">
      <c r="A2813" s="32"/>
      <c r="F2813" s="32"/>
    </row>
    <row r="2814" spans="1:6" ht="16.5" customHeight="1" x14ac:dyDescent="0.2">
      <c r="A2814" s="32"/>
      <c r="F2814" s="32"/>
    </row>
    <row r="2815" spans="1:6" ht="16.5" customHeight="1" x14ac:dyDescent="0.2">
      <c r="A2815" s="32"/>
      <c r="F2815" s="32"/>
    </row>
    <row r="2816" spans="1:6" ht="16.5" customHeight="1" x14ac:dyDescent="0.2">
      <c r="A2816" s="32"/>
      <c r="F2816" s="32"/>
    </row>
    <row r="2817" spans="1:6" ht="16.5" customHeight="1" x14ac:dyDescent="0.2">
      <c r="A2817" s="32"/>
      <c r="F2817" s="32"/>
    </row>
    <row r="2818" spans="1:6" ht="16.5" customHeight="1" x14ac:dyDescent="0.2">
      <c r="A2818" s="32"/>
      <c r="F2818" s="32"/>
    </row>
    <row r="2819" spans="1:6" ht="16.5" customHeight="1" x14ac:dyDescent="0.2">
      <c r="A2819" s="32"/>
      <c r="F2819" s="32"/>
    </row>
    <row r="2820" spans="1:6" ht="16.5" customHeight="1" x14ac:dyDescent="0.2">
      <c r="A2820" s="32"/>
      <c r="F2820" s="32"/>
    </row>
    <row r="2821" spans="1:6" ht="16.5" customHeight="1" x14ac:dyDescent="0.2">
      <c r="A2821" s="32"/>
      <c r="F2821" s="32"/>
    </row>
    <row r="2822" spans="1:6" ht="16.5" customHeight="1" x14ac:dyDescent="0.2">
      <c r="A2822" s="32"/>
      <c r="F2822" s="32"/>
    </row>
    <row r="2823" spans="1:6" ht="16.5" customHeight="1" x14ac:dyDescent="0.2">
      <c r="A2823" s="32"/>
      <c r="F2823" s="32"/>
    </row>
    <row r="2824" spans="1:6" ht="16.5" customHeight="1" x14ac:dyDescent="0.2">
      <c r="A2824" s="32"/>
      <c r="F2824" s="32"/>
    </row>
    <row r="2825" spans="1:6" ht="16.5" customHeight="1" x14ac:dyDescent="0.2">
      <c r="A2825" s="32"/>
      <c r="F2825" s="32"/>
    </row>
    <row r="2826" spans="1:6" ht="16.5" customHeight="1" x14ac:dyDescent="0.2">
      <c r="A2826" s="32"/>
      <c r="F2826" s="32"/>
    </row>
    <row r="2827" spans="1:6" ht="16.5" customHeight="1" x14ac:dyDescent="0.2">
      <c r="A2827" s="32"/>
      <c r="F2827" s="32"/>
    </row>
    <row r="2828" spans="1:6" ht="16.5" customHeight="1" x14ac:dyDescent="0.2">
      <c r="A2828" s="32"/>
      <c r="F2828" s="32"/>
    </row>
    <row r="2829" spans="1:6" ht="16.5" customHeight="1" x14ac:dyDescent="0.2">
      <c r="A2829" s="32"/>
      <c r="F2829" s="32"/>
    </row>
    <row r="2830" spans="1:6" ht="16.5" customHeight="1" x14ac:dyDescent="0.2">
      <c r="A2830" s="32"/>
      <c r="F2830" s="32"/>
    </row>
    <row r="2831" spans="1:6" ht="16.5" customHeight="1" x14ac:dyDescent="0.2">
      <c r="A2831" s="32"/>
      <c r="F2831" s="32"/>
    </row>
    <row r="2832" spans="1:6" ht="16.5" customHeight="1" x14ac:dyDescent="0.2">
      <c r="A2832" s="32"/>
      <c r="F2832" s="32"/>
    </row>
    <row r="2833" spans="1:6" ht="16.5" customHeight="1" x14ac:dyDescent="0.2">
      <c r="A2833" s="32"/>
      <c r="F2833" s="32"/>
    </row>
    <row r="2834" spans="1:6" ht="16.5" customHeight="1" x14ac:dyDescent="0.2">
      <c r="A2834" s="32"/>
      <c r="F2834" s="32"/>
    </row>
    <row r="2835" spans="1:6" ht="16.5" customHeight="1" x14ac:dyDescent="0.2">
      <c r="A2835" s="32"/>
      <c r="F2835" s="32"/>
    </row>
    <row r="2836" spans="1:6" ht="16.5" customHeight="1" x14ac:dyDescent="0.2">
      <c r="A2836" s="32"/>
      <c r="F2836" s="32"/>
    </row>
    <row r="2837" spans="1:6" ht="16.5" customHeight="1" x14ac:dyDescent="0.2">
      <c r="A2837" s="32"/>
      <c r="F2837" s="32"/>
    </row>
    <row r="2838" spans="1:6" ht="16.5" customHeight="1" x14ac:dyDescent="0.2">
      <c r="A2838" s="32"/>
      <c r="F2838" s="32"/>
    </row>
    <row r="2839" spans="1:6" ht="16.5" customHeight="1" x14ac:dyDescent="0.2">
      <c r="A2839" s="32"/>
      <c r="F2839" s="32"/>
    </row>
    <row r="2840" spans="1:6" ht="16.5" customHeight="1" x14ac:dyDescent="0.2">
      <c r="A2840" s="32"/>
      <c r="F2840" s="32"/>
    </row>
    <row r="2841" spans="1:6" ht="16.5" customHeight="1" x14ac:dyDescent="0.2">
      <c r="A2841" s="32"/>
      <c r="F2841" s="32"/>
    </row>
    <row r="2842" spans="1:6" ht="16.5" customHeight="1" x14ac:dyDescent="0.2">
      <c r="A2842" s="32"/>
      <c r="F2842" s="32"/>
    </row>
    <row r="2843" spans="1:6" ht="16.5" customHeight="1" x14ac:dyDescent="0.2">
      <c r="A2843" s="32"/>
      <c r="F2843" s="32"/>
    </row>
    <row r="2844" spans="1:6" ht="16.5" customHeight="1" x14ac:dyDescent="0.2">
      <c r="A2844" s="32"/>
      <c r="F2844" s="32"/>
    </row>
    <row r="2845" spans="1:6" ht="16.5" customHeight="1" x14ac:dyDescent="0.2">
      <c r="A2845" s="32"/>
      <c r="F2845" s="32"/>
    </row>
    <row r="2846" spans="1:6" ht="16.5" customHeight="1" x14ac:dyDescent="0.2">
      <c r="A2846" s="32"/>
      <c r="F2846" s="32"/>
    </row>
    <row r="2847" spans="1:6" ht="16.5" customHeight="1" x14ac:dyDescent="0.2">
      <c r="A2847" s="32"/>
      <c r="F2847" s="32"/>
    </row>
    <row r="2848" spans="1:6" ht="16.5" customHeight="1" x14ac:dyDescent="0.2">
      <c r="A2848" s="32"/>
      <c r="F2848" s="32"/>
    </row>
    <row r="2849" spans="1:6" ht="16.5" customHeight="1" x14ac:dyDescent="0.2">
      <c r="A2849" s="32"/>
      <c r="F2849" s="32"/>
    </row>
    <row r="2850" spans="1:6" ht="16.5" customHeight="1" x14ac:dyDescent="0.2">
      <c r="A2850" s="32"/>
      <c r="F2850" s="32"/>
    </row>
    <row r="2851" spans="1:6" ht="16.5" customHeight="1" x14ac:dyDescent="0.2">
      <c r="A2851" s="32"/>
      <c r="F2851" s="32"/>
    </row>
    <row r="2852" spans="1:6" ht="16.5" customHeight="1" x14ac:dyDescent="0.2">
      <c r="A2852" s="32"/>
      <c r="F2852" s="32"/>
    </row>
    <row r="2853" spans="1:6" ht="16.5" customHeight="1" x14ac:dyDescent="0.2">
      <c r="A2853" s="32"/>
      <c r="F2853" s="32"/>
    </row>
    <row r="2854" spans="1:6" ht="16.5" customHeight="1" x14ac:dyDescent="0.2">
      <c r="A2854" s="32"/>
      <c r="F2854" s="32"/>
    </row>
    <row r="2855" spans="1:6" ht="16.5" customHeight="1" x14ac:dyDescent="0.2">
      <c r="A2855" s="32"/>
      <c r="F2855" s="32"/>
    </row>
    <row r="2856" spans="1:6" ht="16.5" customHeight="1" x14ac:dyDescent="0.2">
      <c r="A2856" s="32"/>
      <c r="F2856" s="32"/>
    </row>
    <row r="2857" spans="1:6" ht="16.5" customHeight="1" x14ac:dyDescent="0.2">
      <c r="A2857" s="32"/>
      <c r="F2857" s="32"/>
    </row>
    <row r="2858" spans="1:6" ht="16.5" customHeight="1" x14ac:dyDescent="0.2">
      <c r="A2858" s="32"/>
      <c r="F2858" s="32"/>
    </row>
    <row r="2859" spans="1:6" ht="16.5" customHeight="1" x14ac:dyDescent="0.2">
      <c r="A2859" s="32"/>
      <c r="F2859" s="32"/>
    </row>
    <row r="2860" spans="1:6" ht="16.5" customHeight="1" x14ac:dyDescent="0.2">
      <c r="A2860" s="32"/>
      <c r="F2860" s="32"/>
    </row>
    <row r="2861" spans="1:6" ht="16.5" customHeight="1" x14ac:dyDescent="0.2">
      <c r="A2861" s="32"/>
      <c r="F2861" s="32"/>
    </row>
    <row r="2862" spans="1:6" ht="16.5" customHeight="1" x14ac:dyDescent="0.2">
      <c r="A2862" s="32"/>
      <c r="F2862" s="32"/>
    </row>
    <row r="2863" spans="1:6" ht="16.5" customHeight="1" x14ac:dyDescent="0.2">
      <c r="A2863" s="32"/>
      <c r="F2863" s="32"/>
    </row>
    <row r="2864" spans="1:6" ht="16.5" customHeight="1" x14ac:dyDescent="0.2">
      <c r="A2864" s="32"/>
      <c r="F2864" s="32"/>
    </row>
    <row r="2865" spans="1:6" ht="16.5" customHeight="1" x14ac:dyDescent="0.2">
      <c r="A2865" s="32"/>
      <c r="F2865" s="32"/>
    </row>
    <row r="2866" spans="1:6" ht="16.5" customHeight="1" x14ac:dyDescent="0.2">
      <c r="A2866" s="32"/>
      <c r="F2866" s="32"/>
    </row>
    <row r="2867" spans="1:6" ht="16.5" customHeight="1" x14ac:dyDescent="0.2">
      <c r="A2867" s="32"/>
      <c r="F2867" s="32"/>
    </row>
    <row r="2868" spans="1:6" ht="16.5" customHeight="1" x14ac:dyDescent="0.2">
      <c r="A2868" s="32"/>
      <c r="F2868" s="32"/>
    </row>
    <row r="2869" spans="1:6" ht="16.5" customHeight="1" x14ac:dyDescent="0.2">
      <c r="A2869" s="32"/>
      <c r="F2869" s="32"/>
    </row>
    <row r="2870" spans="1:6" ht="16.5" customHeight="1" x14ac:dyDescent="0.2">
      <c r="A2870" s="32"/>
      <c r="F2870" s="32"/>
    </row>
    <row r="2871" spans="1:6" ht="16.5" customHeight="1" x14ac:dyDescent="0.2">
      <c r="A2871" s="32"/>
      <c r="F2871" s="32"/>
    </row>
    <row r="2872" spans="1:6" ht="16.5" customHeight="1" x14ac:dyDescent="0.2">
      <c r="A2872" s="32"/>
      <c r="F2872" s="32"/>
    </row>
    <row r="2873" spans="1:6" ht="16.5" customHeight="1" x14ac:dyDescent="0.2">
      <c r="A2873" s="32"/>
      <c r="F2873" s="32"/>
    </row>
    <row r="2874" spans="1:6" ht="16.5" customHeight="1" x14ac:dyDescent="0.2">
      <c r="A2874" s="32"/>
      <c r="F2874" s="32"/>
    </row>
    <row r="2875" spans="1:6" ht="16.5" customHeight="1" x14ac:dyDescent="0.2">
      <c r="A2875" s="32"/>
      <c r="F2875" s="32"/>
    </row>
    <row r="2876" spans="1:6" ht="16.5" customHeight="1" x14ac:dyDescent="0.2">
      <c r="A2876" s="32"/>
      <c r="F2876" s="32"/>
    </row>
    <row r="2877" spans="1:6" ht="16.5" customHeight="1" x14ac:dyDescent="0.2">
      <c r="A2877" s="32"/>
      <c r="F2877" s="32"/>
    </row>
    <row r="2878" spans="1:6" ht="16.5" customHeight="1" x14ac:dyDescent="0.2">
      <c r="A2878" s="32"/>
      <c r="F2878" s="32"/>
    </row>
    <row r="2879" spans="1:6" ht="16.5" customHeight="1" x14ac:dyDescent="0.2">
      <c r="A2879" s="32"/>
      <c r="F2879" s="32"/>
    </row>
    <row r="2880" spans="1:6" ht="16.5" customHeight="1" x14ac:dyDescent="0.2">
      <c r="A2880" s="32"/>
      <c r="F2880" s="32"/>
    </row>
    <row r="2881" spans="1:6" ht="16.5" customHeight="1" x14ac:dyDescent="0.2">
      <c r="A2881" s="32"/>
      <c r="F2881" s="32"/>
    </row>
    <row r="2882" spans="1:6" ht="16.5" customHeight="1" x14ac:dyDescent="0.2">
      <c r="A2882" s="32"/>
      <c r="F2882" s="32"/>
    </row>
    <row r="2883" spans="1:6" ht="16.5" customHeight="1" x14ac:dyDescent="0.2">
      <c r="A2883" s="32"/>
      <c r="F2883" s="32"/>
    </row>
    <row r="2884" spans="1:6" ht="16.5" customHeight="1" x14ac:dyDescent="0.2">
      <c r="A2884" s="32"/>
      <c r="F2884" s="32"/>
    </row>
    <row r="2885" spans="1:6" ht="16.5" customHeight="1" x14ac:dyDescent="0.2">
      <c r="A2885" s="32"/>
      <c r="F2885" s="32"/>
    </row>
    <row r="2886" spans="1:6" ht="16.5" customHeight="1" x14ac:dyDescent="0.2">
      <c r="A2886" s="32"/>
      <c r="F2886" s="32"/>
    </row>
    <row r="2887" spans="1:6" ht="16.5" customHeight="1" x14ac:dyDescent="0.2">
      <c r="A2887" s="32"/>
      <c r="F2887" s="32"/>
    </row>
    <row r="2888" spans="1:6" ht="16.5" customHeight="1" x14ac:dyDescent="0.2">
      <c r="A2888" s="32"/>
      <c r="F2888" s="32"/>
    </row>
    <row r="2889" spans="1:6" ht="16.5" customHeight="1" x14ac:dyDescent="0.2">
      <c r="A2889" s="32"/>
      <c r="F2889" s="32"/>
    </row>
    <row r="2890" spans="1:6" ht="16.5" customHeight="1" x14ac:dyDescent="0.2">
      <c r="A2890" s="32"/>
      <c r="F2890" s="32"/>
    </row>
    <row r="2891" spans="1:6" ht="16.5" customHeight="1" x14ac:dyDescent="0.2">
      <c r="A2891" s="32"/>
      <c r="F2891" s="32"/>
    </row>
    <row r="2892" spans="1:6" ht="16.5" customHeight="1" x14ac:dyDescent="0.2">
      <c r="A2892" s="32"/>
      <c r="F2892" s="32"/>
    </row>
    <row r="2893" spans="1:6" ht="16.5" customHeight="1" x14ac:dyDescent="0.2">
      <c r="A2893" s="32"/>
      <c r="F2893" s="32"/>
    </row>
    <row r="2894" spans="1:6" ht="16.5" customHeight="1" x14ac:dyDescent="0.2">
      <c r="A2894" s="32"/>
      <c r="F2894" s="32"/>
    </row>
    <row r="2895" spans="1:6" ht="16.5" customHeight="1" x14ac:dyDescent="0.2">
      <c r="A2895" s="32"/>
      <c r="F2895" s="32"/>
    </row>
    <row r="2896" spans="1:6" ht="16.5" customHeight="1" x14ac:dyDescent="0.2">
      <c r="A2896" s="32"/>
      <c r="F2896" s="32"/>
    </row>
    <row r="2897" spans="1:6" ht="16.5" customHeight="1" x14ac:dyDescent="0.2">
      <c r="A2897" s="32"/>
      <c r="F2897" s="32"/>
    </row>
    <row r="2898" spans="1:6" ht="16.5" customHeight="1" x14ac:dyDescent="0.2">
      <c r="A2898" s="32"/>
      <c r="F2898" s="32"/>
    </row>
    <row r="2899" spans="1:6" ht="16.5" customHeight="1" x14ac:dyDescent="0.2">
      <c r="A2899" s="32"/>
      <c r="F2899" s="32"/>
    </row>
    <row r="2900" spans="1:6" ht="16.5" customHeight="1" x14ac:dyDescent="0.2">
      <c r="A2900" s="32"/>
      <c r="F2900" s="32"/>
    </row>
    <row r="2901" spans="1:6" ht="16.5" customHeight="1" x14ac:dyDescent="0.2">
      <c r="A2901" s="32"/>
      <c r="F2901" s="32"/>
    </row>
    <row r="2902" spans="1:6" ht="16.5" customHeight="1" x14ac:dyDescent="0.2">
      <c r="A2902" s="32"/>
      <c r="F2902" s="32"/>
    </row>
    <row r="2903" spans="1:6" ht="16.5" customHeight="1" x14ac:dyDescent="0.2">
      <c r="A2903" s="32"/>
      <c r="F2903" s="32"/>
    </row>
    <row r="2904" spans="1:6" ht="16.5" customHeight="1" x14ac:dyDescent="0.2">
      <c r="A2904" s="32"/>
      <c r="F2904" s="32"/>
    </row>
    <row r="2905" spans="1:6" ht="16.5" customHeight="1" x14ac:dyDescent="0.2">
      <c r="A2905" s="32"/>
      <c r="F2905" s="32"/>
    </row>
    <row r="2906" spans="1:6" ht="16.5" customHeight="1" x14ac:dyDescent="0.2">
      <c r="A2906" s="32"/>
      <c r="F2906" s="32"/>
    </row>
    <row r="2907" spans="1:6" ht="16.5" customHeight="1" x14ac:dyDescent="0.2">
      <c r="A2907" s="32"/>
      <c r="F2907" s="32"/>
    </row>
    <row r="2908" spans="1:6" ht="16.5" customHeight="1" x14ac:dyDescent="0.2">
      <c r="A2908" s="32"/>
      <c r="F2908" s="32"/>
    </row>
    <row r="2909" spans="1:6" ht="16.5" customHeight="1" x14ac:dyDescent="0.2">
      <c r="A2909" s="32"/>
      <c r="F2909" s="32"/>
    </row>
    <row r="2910" spans="1:6" ht="16.5" customHeight="1" x14ac:dyDescent="0.2">
      <c r="A2910" s="32"/>
      <c r="F2910" s="32"/>
    </row>
    <row r="2911" spans="1:6" ht="16.5" customHeight="1" x14ac:dyDescent="0.2">
      <c r="A2911" s="32"/>
      <c r="F2911" s="32"/>
    </row>
    <row r="2912" spans="1:6" ht="16.5" customHeight="1" x14ac:dyDescent="0.2">
      <c r="A2912" s="32"/>
      <c r="F2912" s="32"/>
    </row>
    <row r="2913" spans="1:6" ht="16.5" customHeight="1" x14ac:dyDescent="0.2">
      <c r="A2913" s="32"/>
      <c r="F2913" s="32"/>
    </row>
    <row r="2914" spans="1:6" ht="16.5" customHeight="1" x14ac:dyDescent="0.2">
      <c r="A2914" s="32"/>
      <c r="F2914" s="32"/>
    </row>
    <row r="2915" spans="1:6" ht="16.5" customHeight="1" x14ac:dyDescent="0.2">
      <c r="A2915" s="32"/>
      <c r="F2915" s="32"/>
    </row>
    <row r="2916" spans="1:6" ht="16.5" customHeight="1" x14ac:dyDescent="0.2">
      <c r="A2916" s="32"/>
      <c r="F2916" s="32"/>
    </row>
    <row r="2917" spans="1:6" ht="16.5" customHeight="1" x14ac:dyDescent="0.2">
      <c r="A2917" s="32"/>
      <c r="F2917" s="32"/>
    </row>
    <row r="2918" spans="1:6" ht="16.5" customHeight="1" x14ac:dyDescent="0.2">
      <c r="A2918" s="32"/>
      <c r="F2918" s="32"/>
    </row>
    <row r="2919" spans="1:6" ht="16.5" customHeight="1" x14ac:dyDescent="0.2">
      <c r="A2919" s="32"/>
      <c r="F2919" s="32"/>
    </row>
    <row r="2920" spans="1:6" ht="16.5" customHeight="1" x14ac:dyDescent="0.2">
      <c r="A2920" s="32"/>
      <c r="F2920" s="32"/>
    </row>
    <row r="2921" spans="1:6" ht="16.5" customHeight="1" x14ac:dyDescent="0.2">
      <c r="A2921" s="32"/>
      <c r="F2921" s="32"/>
    </row>
    <row r="2922" spans="1:6" ht="16.5" customHeight="1" x14ac:dyDescent="0.2">
      <c r="A2922" s="32"/>
      <c r="F2922" s="32"/>
    </row>
    <row r="2923" spans="1:6" ht="16.5" customHeight="1" x14ac:dyDescent="0.2">
      <c r="A2923" s="32"/>
      <c r="F2923" s="32"/>
    </row>
    <row r="2924" spans="1:6" ht="16.5" customHeight="1" x14ac:dyDescent="0.2">
      <c r="A2924" s="32"/>
      <c r="F2924" s="32"/>
    </row>
    <row r="2925" spans="1:6" ht="16.5" customHeight="1" x14ac:dyDescent="0.2">
      <c r="A2925" s="32"/>
      <c r="F2925" s="32"/>
    </row>
    <row r="2926" spans="1:6" ht="16.5" customHeight="1" x14ac:dyDescent="0.2">
      <c r="A2926" s="32"/>
      <c r="F2926" s="3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C219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17.7109375" style="31" bestFit="1" customWidth="1"/>
    <col min="3" max="32" width="9.140625" style="31" customWidth="1"/>
    <col min="33" max="16384" width="9.140625" style="31"/>
  </cols>
  <sheetData>
    <row r="1" spans="1:3" s="30" customFormat="1" ht="36.75" customHeight="1" x14ac:dyDescent="0.25">
      <c r="A1" s="29" t="s">
        <v>290</v>
      </c>
      <c r="B1" s="33" t="s">
        <v>268</v>
      </c>
    </row>
    <row r="2" spans="1:3" s="30" customFormat="1" ht="36.75" customHeight="1" x14ac:dyDescent="0.25">
      <c r="A2" s="22" t="s">
        <v>43</v>
      </c>
    </row>
    <row r="3" spans="1:3" ht="16.5" customHeight="1" x14ac:dyDescent="0.2">
      <c r="A3" s="46"/>
      <c r="B3" s="46" t="s">
        <v>47</v>
      </c>
      <c r="C3" s="46" t="s">
        <v>48</v>
      </c>
    </row>
    <row r="4" spans="1:3" ht="16.5" customHeight="1" x14ac:dyDescent="0.2">
      <c r="A4" s="120">
        <v>38353</v>
      </c>
      <c r="B4" s="49">
        <v>99.732602</v>
      </c>
      <c r="C4" s="49">
        <v>101.087523</v>
      </c>
    </row>
    <row r="5" spans="1:3" ht="16.5" customHeight="1" x14ac:dyDescent="0.2">
      <c r="A5" s="120">
        <v>38384</v>
      </c>
      <c r="B5" s="49">
        <v>99.806832</v>
      </c>
      <c r="C5" s="49">
        <v>100.918995</v>
      </c>
    </row>
    <row r="6" spans="1:3" ht="16.5" customHeight="1" x14ac:dyDescent="0.2">
      <c r="A6" s="120">
        <v>38412</v>
      </c>
      <c r="B6" s="49">
        <v>99.764779000000004</v>
      </c>
      <c r="C6" s="49">
        <v>100.670479</v>
      </c>
    </row>
    <row r="7" spans="1:3" ht="16.5" customHeight="1" x14ac:dyDescent="0.2">
      <c r="A7" s="120">
        <v>38443</v>
      </c>
      <c r="B7" s="49">
        <v>99.583295000000007</v>
      </c>
      <c r="C7" s="49">
        <v>100.466435</v>
      </c>
    </row>
    <row r="8" spans="1:3" ht="16.5" customHeight="1" x14ac:dyDescent="0.2">
      <c r="A8" s="120">
        <v>38473</v>
      </c>
      <c r="B8" s="49">
        <v>99.332695999999999</v>
      </c>
      <c r="C8" s="49">
        <v>100.540019</v>
      </c>
    </row>
    <row r="9" spans="1:3" ht="16.5" customHeight="1" x14ac:dyDescent="0.2">
      <c r="A9" s="120">
        <v>38504</v>
      </c>
      <c r="B9" s="49">
        <v>99.169966000000002</v>
      </c>
      <c r="C9" s="49">
        <v>100.81094</v>
      </c>
    </row>
    <row r="10" spans="1:3" ht="16.5" customHeight="1" x14ac:dyDescent="0.2">
      <c r="A10" s="120">
        <v>38534</v>
      </c>
      <c r="B10" s="49">
        <v>99.118666000000005</v>
      </c>
      <c r="C10" s="49">
        <v>100.70965</v>
      </c>
    </row>
    <row r="11" spans="1:3" ht="16.5" customHeight="1" x14ac:dyDescent="0.2">
      <c r="A11" s="120">
        <v>38565</v>
      </c>
      <c r="B11" s="49">
        <v>99.168897999999999</v>
      </c>
      <c r="C11" s="49">
        <v>100.06931899999999</v>
      </c>
    </row>
    <row r="12" spans="1:3" ht="16.5" customHeight="1" x14ac:dyDescent="0.2">
      <c r="A12" s="120">
        <v>38596</v>
      </c>
      <c r="B12" s="49">
        <v>99.203086999999996</v>
      </c>
      <c r="C12" s="49">
        <v>99.291031000000004</v>
      </c>
    </row>
    <row r="13" spans="1:3" ht="16.5" customHeight="1" x14ac:dyDescent="0.2">
      <c r="A13" s="120">
        <v>38626</v>
      </c>
      <c r="B13" s="49">
        <v>99.290931</v>
      </c>
      <c r="C13" s="49">
        <v>99.038448000000002</v>
      </c>
    </row>
    <row r="14" spans="1:3" ht="16.5" customHeight="1" x14ac:dyDescent="0.2">
      <c r="A14" s="120">
        <v>38657</v>
      </c>
      <c r="B14" s="49">
        <v>99.466928999999993</v>
      </c>
      <c r="C14" s="49">
        <v>99.457041000000004</v>
      </c>
    </row>
    <row r="15" spans="1:3" ht="16.5" customHeight="1" x14ac:dyDescent="0.2">
      <c r="A15" s="120">
        <v>38687</v>
      </c>
      <c r="B15" s="49">
        <v>99.768058999999994</v>
      </c>
      <c r="C15" s="49">
        <v>100.081636</v>
      </c>
    </row>
    <row r="16" spans="1:3" ht="16.5" customHeight="1" x14ac:dyDescent="0.2">
      <c r="A16" s="120">
        <v>38718</v>
      </c>
      <c r="B16" s="49">
        <v>100.02639600000001</v>
      </c>
      <c r="C16" s="49">
        <v>100.363478</v>
      </c>
    </row>
    <row r="17" spans="1:3" ht="16.5" customHeight="1" x14ac:dyDescent="0.2">
      <c r="A17" s="120">
        <v>38749</v>
      </c>
      <c r="B17" s="49">
        <v>100.16419999999999</v>
      </c>
      <c r="C17" s="49">
        <v>100.31077999999999</v>
      </c>
    </row>
    <row r="18" spans="1:3" ht="16.5" customHeight="1" x14ac:dyDescent="0.2">
      <c r="A18" s="120">
        <v>38777</v>
      </c>
      <c r="B18" s="49">
        <v>100.249375</v>
      </c>
      <c r="C18" s="49">
        <v>100.168536</v>
      </c>
    </row>
    <row r="19" spans="1:3" ht="16.5" customHeight="1" x14ac:dyDescent="0.2">
      <c r="A19" s="120">
        <v>38808</v>
      </c>
      <c r="B19" s="49">
        <v>100.29490300000001</v>
      </c>
      <c r="C19" s="49">
        <v>99.896159999999995</v>
      </c>
    </row>
    <row r="20" spans="1:3" ht="16.5" customHeight="1" x14ac:dyDescent="0.2">
      <c r="A20" s="120">
        <v>38838</v>
      </c>
      <c r="B20" s="49">
        <v>100.26781099999999</v>
      </c>
      <c r="C20" s="49">
        <v>99.590873999999999</v>
      </c>
    </row>
    <row r="21" spans="1:3" ht="16.5" customHeight="1" x14ac:dyDescent="0.2">
      <c r="A21" s="120">
        <v>38869</v>
      </c>
      <c r="B21" s="49">
        <v>100.231917</v>
      </c>
      <c r="C21" s="49">
        <v>99.568391000000005</v>
      </c>
    </row>
    <row r="22" spans="1:3" ht="16.5" customHeight="1" x14ac:dyDescent="0.2">
      <c r="A22" s="120">
        <v>38899</v>
      </c>
      <c r="B22" s="49">
        <v>100.28079099999999</v>
      </c>
      <c r="C22" s="49">
        <v>99.607534999999999</v>
      </c>
    </row>
    <row r="23" spans="1:3" ht="16.5" customHeight="1" x14ac:dyDescent="0.2">
      <c r="A23" s="120">
        <v>38930</v>
      </c>
      <c r="B23" s="49">
        <v>100.353981</v>
      </c>
      <c r="C23" s="49">
        <v>99.713911999999993</v>
      </c>
    </row>
    <row r="24" spans="1:3" ht="16.5" customHeight="1" x14ac:dyDescent="0.2">
      <c r="A24" s="120">
        <v>38961</v>
      </c>
      <c r="B24" s="49">
        <v>100.439187</v>
      </c>
      <c r="C24" s="49">
        <v>100.055211</v>
      </c>
    </row>
    <row r="25" spans="1:3" ht="16.5" customHeight="1" x14ac:dyDescent="0.2">
      <c r="A25" s="120">
        <v>38991</v>
      </c>
      <c r="B25" s="49">
        <v>100.530441</v>
      </c>
      <c r="C25" s="49">
        <v>100.50978600000001</v>
      </c>
    </row>
    <row r="26" spans="1:3" ht="16.5" customHeight="1" x14ac:dyDescent="0.2">
      <c r="A26" s="120">
        <v>39022</v>
      </c>
      <c r="B26" s="49">
        <v>100.66842699999999</v>
      </c>
      <c r="C26" s="49">
        <v>100.759851</v>
      </c>
    </row>
    <row r="27" spans="1:3" ht="16.5" customHeight="1" x14ac:dyDescent="0.2">
      <c r="A27" s="120">
        <v>39052</v>
      </c>
      <c r="B27" s="49">
        <v>100.817843</v>
      </c>
      <c r="C27" s="49">
        <v>100.884793</v>
      </c>
    </row>
    <row r="28" spans="1:3" ht="16.5" customHeight="1" x14ac:dyDescent="0.2">
      <c r="A28" s="120">
        <v>39083</v>
      </c>
      <c r="B28" s="49">
        <v>100.88631599999999</v>
      </c>
      <c r="C28" s="49">
        <v>100.919427</v>
      </c>
    </row>
    <row r="29" spans="1:3" ht="16.5" customHeight="1" x14ac:dyDescent="0.2">
      <c r="A29" s="120">
        <v>39114</v>
      </c>
      <c r="B29" s="49">
        <v>101.014298</v>
      </c>
      <c r="C29" s="49">
        <v>100.67793399999999</v>
      </c>
    </row>
    <row r="30" spans="1:3" ht="16.5" customHeight="1" x14ac:dyDescent="0.2">
      <c r="A30" s="120">
        <v>39142</v>
      </c>
      <c r="B30" s="49">
        <v>101.161421</v>
      </c>
      <c r="C30" s="49">
        <v>100.38373900000001</v>
      </c>
    </row>
    <row r="31" spans="1:3" ht="16.5" customHeight="1" x14ac:dyDescent="0.2">
      <c r="A31" s="120">
        <v>39173</v>
      </c>
      <c r="B31" s="49">
        <v>101.29231</v>
      </c>
      <c r="C31" s="49">
        <v>100.195379</v>
      </c>
    </row>
    <row r="32" spans="1:3" ht="16.5" customHeight="1" x14ac:dyDescent="0.2">
      <c r="A32" s="120">
        <v>39203</v>
      </c>
      <c r="B32" s="49">
        <v>101.417737</v>
      </c>
      <c r="C32" s="49">
        <v>100.13009599999999</v>
      </c>
    </row>
    <row r="33" spans="1:3" ht="16.5" customHeight="1" x14ac:dyDescent="0.2">
      <c r="A33" s="120">
        <v>39234</v>
      </c>
      <c r="B33" s="49">
        <v>101.400975</v>
      </c>
      <c r="C33" s="49">
        <v>100.08606899999999</v>
      </c>
    </row>
    <row r="34" spans="1:3" ht="16.5" customHeight="1" x14ac:dyDescent="0.2">
      <c r="A34" s="120">
        <v>39264</v>
      </c>
      <c r="B34" s="49">
        <v>101.240301</v>
      </c>
      <c r="C34" s="49">
        <v>100.061047</v>
      </c>
    </row>
    <row r="35" spans="1:3" ht="16.5" customHeight="1" x14ac:dyDescent="0.2">
      <c r="A35" s="120">
        <v>39295</v>
      </c>
      <c r="B35" s="49">
        <v>100.89749</v>
      </c>
      <c r="C35" s="49">
        <v>99.813000000000002</v>
      </c>
    </row>
    <row r="36" spans="1:3" ht="16.5" customHeight="1" x14ac:dyDescent="0.2">
      <c r="A36" s="120">
        <v>39326</v>
      </c>
      <c r="B36" s="49">
        <v>100.48985999999999</v>
      </c>
      <c r="C36" s="49">
        <v>99.536882000000006</v>
      </c>
    </row>
    <row r="37" spans="1:3" ht="16.5" customHeight="1" x14ac:dyDescent="0.2">
      <c r="A37" s="120">
        <v>39356</v>
      </c>
      <c r="B37" s="49">
        <v>100.09962899999999</v>
      </c>
      <c r="C37" s="49">
        <v>99.218134000000006</v>
      </c>
    </row>
    <row r="38" spans="1:3" ht="16.5" customHeight="1" x14ac:dyDescent="0.2">
      <c r="A38" s="120">
        <v>39387</v>
      </c>
      <c r="B38" s="49">
        <v>99.679478000000003</v>
      </c>
      <c r="C38" s="49">
        <v>98.908800999999997</v>
      </c>
    </row>
    <row r="39" spans="1:3" ht="16.5" customHeight="1" x14ac:dyDescent="0.2">
      <c r="A39" s="120">
        <v>39417</v>
      </c>
      <c r="B39" s="49">
        <v>99.348633000000007</v>
      </c>
      <c r="C39" s="49">
        <v>98.726800999999995</v>
      </c>
    </row>
    <row r="40" spans="1:3" ht="16.5" customHeight="1" x14ac:dyDescent="0.2">
      <c r="A40" s="120">
        <v>39448</v>
      </c>
      <c r="B40" s="49">
        <v>99.059907999999993</v>
      </c>
      <c r="C40" s="49">
        <v>98.551862</v>
      </c>
    </row>
    <row r="41" spans="1:3" ht="16.5" customHeight="1" x14ac:dyDescent="0.2">
      <c r="A41" s="120">
        <v>39479</v>
      </c>
      <c r="B41" s="49">
        <v>98.899173000000005</v>
      </c>
      <c r="C41" s="49">
        <v>98.130837</v>
      </c>
    </row>
    <row r="42" spans="1:3" ht="16.5" customHeight="1" x14ac:dyDescent="0.2">
      <c r="A42" s="120">
        <v>39508</v>
      </c>
      <c r="B42" s="49">
        <v>98.746481000000003</v>
      </c>
      <c r="C42" s="49">
        <v>97.623249000000001</v>
      </c>
    </row>
    <row r="43" spans="1:3" ht="16.5" customHeight="1" x14ac:dyDescent="0.2">
      <c r="A43" s="120">
        <v>39539</v>
      </c>
      <c r="B43" s="49">
        <v>98.436803999999995</v>
      </c>
      <c r="C43" s="49">
        <v>97.051094000000006</v>
      </c>
    </row>
    <row r="44" spans="1:3" ht="16.5" customHeight="1" x14ac:dyDescent="0.2">
      <c r="A44" s="120">
        <v>39569</v>
      </c>
      <c r="B44" s="49">
        <v>97.912728000000001</v>
      </c>
      <c r="C44" s="49">
        <v>96.640298999999999</v>
      </c>
    </row>
    <row r="45" spans="1:3" ht="16.5" customHeight="1" x14ac:dyDescent="0.2">
      <c r="A45" s="120">
        <v>39600</v>
      </c>
      <c r="B45" s="49">
        <v>97.283088000000006</v>
      </c>
      <c r="C45" s="49">
        <v>96.511115000000004</v>
      </c>
    </row>
    <row r="46" spans="1:3" ht="16.5" customHeight="1" x14ac:dyDescent="0.2">
      <c r="A46" s="120">
        <v>39630</v>
      </c>
      <c r="B46" s="49">
        <v>96.907731999999996</v>
      </c>
      <c r="C46" s="49">
        <v>96.731097000000005</v>
      </c>
    </row>
    <row r="47" spans="1:3" ht="16.5" customHeight="1" x14ac:dyDescent="0.2">
      <c r="A47" s="120">
        <v>39661</v>
      </c>
      <c r="B47" s="49">
        <v>96.928871000000001</v>
      </c>
      <c r="C47" s="49">
        <v>97.009793000000002</v>
      </c>
    </row>
    <row r="48" spans="1:3" ht="16.5" customHeight="1" x14ac:dyDescent="0.2">
      <c r="A48" s="120">
        <v>39692</v>
      </c>
      <c r="B48" s="49">
        <v>96.987459999999999</v>
      </c>
      <c r="C48" s="49">
        <v>97.092162999999999</v>
      </c>
    </row>
    <row r="49" spans="1:3" ht="16.5" customHeight="1" x14ac:dyDescent="0.2">
      <c r="A49" s="120">
        <v>39722</v>
      </c>
      <c r="B49" s="49">
        <v>96.829654000000005</v>
      </c>
      <c r="C49" s="49">
        <v>96.709908999999996</v>
      </c>
    </row>
    <row r="50" spans="1:3" ht="16.5" customHeight="1" x14ac:dyDescent="0.2">
      <c r="A50" s="120">
        <v>39753</v>
      </c>
      <c r="B50" s="49">
        <v>96.656154000000001</v>
      </c>
      <c r="C50" s="49">
        <v>96.431984999999997</v>
      </c>
    </row>
    <row r="51" spans="1:3" ht="16.5" customHeight="1" x14ac:dyDescent="0.2">
      <c r="A51" s="120">
        <v>39783</v>
      </c>
      <c r="B51" s="49">
        <v>96.464141999999995</v>
      </c>
      <c r="C51" s="49">
        <v>96.423897999999994</v>
      </c>
    </row>
    <row r="52" spans="1:3" ht="16.5" customHeight="1" x14ac:dyDescent="0.2">
      <c r="A52" s="120">
        <v>39814</v>
      </c>
      <c r="B52" s="49">
        <v>96.346299000000002</v>
      </c>
      <c r="C52" s="49">
        <v>96.431704999999994</v>
      </c>
    </row>
    <row r="53" spans="1:3" ht="16.5" customHeight="1" x14ac:dyDescent="0.2">
      <c r="A53" s="120">
        <v>39845</v>
      </c>
      <c r="B53" s="49">
        <v>96.306261000000006</v>
      </c>
      <c r="C53" s="49">
        <v>96.403504999999996</v>
      </c>
    </row>
    <row r="54" spans="1:3" ht="16.5" customHeight="1" x14ac:dyDescent="0.2">
      <c r="A54" s="120">
        <v>39873</v>
      </c>
      <c r="B54" s="49">
        <v>96.470602</v>
      </c>
      <c r="C54" s="49">
        <v>96.622202000000001</v>
      </c>
    </row>
    <row r="55" spans="1:3" ht="16.5" customHeight="1" x14ac:dyDescent="0.2">
      <c r="A55" s="120">
        <v>39904</v>
      </c>
      <c r="B55" s="49">
        <v>96.877832999999995</v>
      </c>
      <c r="C55" s="49">
        <v>97.107524999999995</v>
      </c>
    </row>
    <row r="56" spans="1:3" ht="16.5" customHeight="1" x14ac:dyDescent="0.2">
      <c r="A56" s="120">
        <v>39934</v>
      </c>
      <c r="B56" s="49">
        <v>97.345440999999994</v>
      </c>
      <c r="C56" s="49">
        <v>97.525122999999994</v>
      </c>
    </row>
    <row r="57" spans="1:3" ht="16.5" customHeight="1" x14ac:dyDescent="0.2">
      <c r="A57" s="120">
        <v>39965</v>
      </c>
      <c r="B57" s="49">
        <v>97.815772999999993</v>
      </c>
      <c r="C57" s="49">
        <v>97.698014999999998</v>
      </c>
    </row>
    <row r="58" spans="1:3" ht="16.5" customHeight="1" x14ac:dyDescent="0.2">
      <c r="A58" s="120">
        <v>39995</v>
      </c>
      <c r="B58" s="49">
        <v>98.296358999999995</v>
      </c>
      <c r="C58" s="49">
        <v>97.649047999999993</v>
      </c>
    </row>
    <row r="59" spans="1:3" ht="16.5" customHeight="1" x14ac:dyDescent="0.2">
      <c r="A59" s="120">
        <v>40026</v>
      </c>
      <c r="B59" s="49">
        <v>98.766142000000002</v>
      </c>
      <c r="C59" s="49">
        <v>97.696363000000005</v>
      </c>
    </row>
    <row r="60" spans="1:3" ht="16.5" customHeight="1" x14ac:dyDescent="0.2">
      <c r="A60" s="120">
        <v>40057</v>
      </c>
      <c r="B60" s="49">
        <v>99.196962999999997</v>
      </c>
      <c r="C60" s="49">
        <v>97.888964000000001</v>
      </c>
    </row>
    <row r="61" spans="1:3" ht="16.5" customHeight="1" x14ac:dyDescent="0.2">
      <c r="A61" s="120">
        <v>40087</v>
      </c>
      <c r="B61" s="49">
        <v>99.491712000000007</v>
      </c>
      <c r="C61" s="49">
        <v>97.921064999999999</v>
      </c>
    </row>
    <row r="62" spans="1:3" ht="16.5" customHeight="1" x14ac:dyDescent="0.2">
      <c r="A62" s="120">
        <v>40118</v>
      </c>
      <c r="B62" s="49">
        <v>99.618347999999997</v>
      </c>
      <c r="C62" s="49">
        <v>97.936261000000002</v>
      </c>
    </row>
    <row r="63" spans="1:3" ht="16.5" customHeight="1" x14ac:dyDescent="0.2">
      <c r="A63" s="120">
        <v>40148</v>
      </c>
      <c r="B63" s="49">
        <v>99.597564000000006</v>
      </c>
      <c r="C63" s="49">
        <v>98.124837999999997</v>
      </c>
    </row>
    <row r="64" spans="1:3" ht="16.5" customHeight="1" x14ac:dyDescent="0.2">
      <c r="A64" s="120">
        <v>40179</v>
      </c>
      <c r="B64" s="49">
        <v>99.407527999999999</v>
      </c>
      <c r="C64" s="49">
        <v>98.299637000000004</v>
      </c>
    </row>
    <row r="65" spans="1:3" ht="16.5" customHeight="1" x14ac:dyDescent="0.2">
      <c r="A65" s="120">
        <v>40210</v>
      </c>
      <c r="B65" s="49">
        <v>99.130189000000001</v>
      </c>
      <c r="C65" s="49">
        <v>98.359218999999996</v>
      </c>
    </row>
    <row r="66" spans="1:3" ht="16.5" customHeight="1" x14ac:dyDescent="0.2">
      <c r="A66" s="120">
        <v>40238</v>
      </c>
      <c r="B66" s="49">
        <v>98.921654000000004</v>
      </c>
      <c r="C66" s="49">
        <v>98.355870999999993</v>
      </c>
    </row>
    <row r="67" spans="1:3" ht="16.5" customHeight="1" x14ac:dyDescent="0.2">
      <c r="A67" s="120">
        <v>40269</v>
      </c>
      <c r="B67" s="49">
        <v>98.724692000000005</v>
      </c>
      <c r="C67" s="49">
        <v>98.333785000000006</v>
      </c>
    </row>
    <row r="68" spans="1:3" ht="16.5" customHeight="1" x14ac:dyDescent="0.2">
      <c r="A68" s="120">
        <v>40299</v>
      </c>
      <c r="B68" s="49">
        <v>98.414508999999995</v>
      </c>
      <c r="C68" s="49">
        <v>98.332412000000005</v>
      </c>
    </row>
    <row r="69" spans="1:3" ht="16.5" customHeight="1" x14ac:dyDescent="0.2">
      <c r="A69" s="120">
        <v>40330</v>
      </c>
      <c r="B69" s="49">
        <v>98.340891999999997</v>
      </c>
      <c r="C69" s="49">
        <v>98.229635999999999</v>
      </c>
    </row>
    <row r="70" spans="1:3" ht="16.5" customHeight="1" x14ac:dyDescent="0.2">
      <c r="A70" s="120">
        <v>40360</v>
      </c>
      <c r="B70" s="49">
        <v>98.634234000000006</v>
      </c>
      <c r="C70" s="49">
        <v>97.922056999999995</v>
      </c>
    </row>
    <row r="71" spans="1:3" ht="16.5" customHeight="1" x14ac:dyDescent="0.2">
      <c r="A71" s="120">
        <v>40391</v>
      </c>
      <c r="B71" s="49">
        <v>99.059500999999997</v>
      </c>
      <c r="C71" s="49">
        <v>97.734465999999998</v>
      </c>
    </row>
    <row r="72" spans="1:3" ht="16.5" customHeight="1" x14ac:dyDescent="0.2">
      <c r="A72" s="120">
        <v>40422</v>
      </c>
      <c r="B72" s="49">
        <v>99.319100000000006</v>
      </c>
      <c r="C72" s="49">
        <v>97.679535000000001</v>
      </c>
    </row>
    <row r="73" spans="1:3" ht="16.5" customHeight="1" x14ac:dyDescent="0.2">
      <c r="A73" s="120">
        <v>40452</v>
      </c>
      <c r="B73" s="49">
        <v>99.412101000000007</v>
      </c>
      <c r="C73" s="49">
        <v>97.785972000000001</v>
      </c>
    </row>
    <row r="74" spans="1:3" ht="16.5" customHeight="1" x14ac:dyDescent="0.2">
      <c r="A74" s="120">
        <v>40483</v>
      </c>
      <c r="B74" s="49">
        <v>99.437404000000001</v>
      </c>
      <c r="C74" s="49">
        <v>98.064006000000006</v>
      </c>
    </row>
    <row r="75" spans="1:3" ht="16.5" customHeight="1" x14ac:dyDescent="0.2">
      <c r="A75" s="120">
        <v>40513</v>
      </c>
      <c r="B75" s="49">
        <v>99.312456999999995</v>
      </c>
      <c r="C75" s="49">
        <v>98.335044999999994</v>
      </c>
    </row>
    <row r="76" spans="1:3" ht="16.5" customHeight="1" x14ac:dyDescent="0.2">
      <c r="A76" s="120">
        <v>40544</v>
      </c>
      <c r="B76" s="49">
        <v>99.155888000000004</v>
      </c>
      <c r="C76" s="49">
        <v>98.452039999999997</v>
      </c>
    </row>
    <row r="77" spans="1:3" ht="16.5" customHeight="1" x14ac:dyDescent="0.2">
      <c r="A77" s="120">
        <v>40575</v>
      </c>
      <c r="B77" s="49">
        <v>99.067277000000004</v>
      </c>
      <c r="C77" s="49">
        <v>98.399034</v>
      </c>
    </row>
    <row r="78" spans="1:3" ht="16.5" customHeight="1" x14ac:dyDescent="0.2">
      <c r="A78" s="120">
        <v>40603</v>
      </c>
      <c r="B78" s="49">
        <v>98.938543999999993</v>
      </c>
      <c r="C78" s="49">
        <v>98.135834000000003</v>
      </c>
    </row>
    <row r="79" spans="1:3" ht="16.5" customHeight="1" x14ac:dyDescent="0.2">
      <c r="A79" s="120">
        <v>40634</v>
      </c>
      <c r="B79" s="49">
        <v>98.793604999999999</v>
      </c>
      <c r="C79" s="49">
        <v>98.072727</v>
      </c>
    </row>
    <row r="80" spans="1:3" ht="16.5" customHeight="1" x14ac:dyDescent="0.2">
      <c r="A80" s="120">
        <v>40664</v>
      </c>
      <c r="B80" s="49">
        <v>98.728821999999994</v>
      </c>
      <c r="C80" s="49">
        <v>98.055762999999999</v>
      </c>
    </row>
    <row r="81" spans="1:3" ht="16.5" customHeight="1" x14ac:dyDescent="0.2">
      <c r="A81" s="120">
        <v>40695</v>
      </c>
      <c r="B81" s="49">
        <v>98.681386000000003</v>
      </c>
      <c r="C81" s="49">
        <v>97.723785000000007</v>
      </c>
    </row>
    <row r="82" spans="1:3" ht="16.5" customHeight="1" x14ac:dyDescent="0.2">
      <c r="A82" s="120">
        <v>40725</v>
      </c>
      <c r="B82" s="49">
        <v>98.494101000000001</v>
      </c>
      <c r="C82" s="49">
        <v>97.100453000000002</v>
      </c>
    </row>
    <row r="83" spans="1:3" ht="16.5" customHeight="1" x14ac:dyDescent="0.2">
      <c r="A83" s="120">
        <v>40756</v>
      </c>
      <c r="B83" s="49">
        <v>98.119720000000001</v>
      </c>
      <c r="C83" s="49">
        <v>96.568408000000005</v>
      </c>
    </row>
    <row r="84" spans="1:3" ht="16.5" customHeight="1" x14ac:dyDescent="0.2">
      <c r="A84" s="120">
        <v>40787</v>
      </c>
      <c r="B84" s="49">
        <v>97.776847000000004</v>
      </c>
      <c r="C84" s="49">
        <v>96.495824999999996</v>
      </c>
    </row>
    <row r="85" spans="1:3" ht="16.5" customHeight="1" x14ac:dyDescent="0.2">
      <c r="A85" s="120">
        <v>40817</v>
      </c>
      <c r="B85" s="49">
        <v>97.539827000000002</v>
      </c>
      <c r="C85" s="49">
        <v>96.746127999999999</v>
      </c>
    </row>
    <row r="86" spans="1:3" ht="16.5" customHeight="1" x14ac:dyDescent="0.2">
      <c r="A86" s="120">
        <v>40848</v>
      </c>
      <c r="B86" s="49">
        <v>97.461963999999995</v>
      </c>
      <c r="C86" s="49">
        <v>97.223399999999998</v>
      </c>
    </row>
    <row r="87" spans="1:3" ht="16.5" customHeight="1" x14ac:dyDescent="0.2">
      <c r="A87" s="120">
        <v>40878</v>
      </c>
      <c r="B87" s="49">
        <v>97.404599000000005</v>
      </c>
      <c r="C87" s="49">
        <v>97.813767999999996</v>
      </c>
    </row>
    <row r="88" spans="1:3" ht="16.5" customHeight="1" x14ac:dyDescent="0.2">
      <c r="A88" s="120">
        <v>40909</v>
      </c>
      <c r="B88" s="49">
        <v>97.428777999999994</v>
      </c>
      <c r="C88" s="49">
        <v>98.317065999999997</v>
      </c>
    </row>
    <row r="89" spans="1:3" ht="16.5" customHeight="1" x14ac:dyDescent="0.2">
      <c r="A89" s="120">
        <v>40940</v>
      </c>
      <c r="B89" s="49">
        <v>97.570193000000003</v>
      </c>
      <c r="C89" s="49">
        <v>98.597656999999998</v>
      </c>
    </row>
    <row r="90" spans="1:3" ht="16.5" customHeight="1" x14ac:dyDescent="0.2">
      <c r="A90" s="120">
        <v>40969</v>
      </c>
      <c r="B90" s="49">
        <v>97.689485000000005</v>
      </c>
      <c r="C90" s="49">
        <v>98.732873999999995</v>
      </c>
    </row>
    <row r="91" spans="1:3" ht="16.5" customHeight="1" x14ac:dyDescent="0.2">
      <c r="A91" s="120">
        <v>41000</v>
      </c>
      <c r="B91" s="49">
        <v>97.644631000000004</v>
      </c>
      <c r="C91" s="49">
        <v>98.770769000000001</v>
      </c>
    </row>
    <row r="92" spans="1:3" ht="16.5" customHeight="1" x14ac:dyDescent="0.2">
      <c r="A92" s="120">
        <v>41030</v>
      </c>
      <c r="B92" s="49">
        <v>97.548202000000003</v>
      </c>
      <c r="C92" s="49">
        <v>98.709901000000002</v>
      </c>
    </row>
    <row r="93" spans="1:3" ht="16.5" customHeight="1" x14ac:dyDescent="0.2">
      <c r="A93" s="120">
        <v>41061</v>
      </c>
      <c r="B93" s="49">
        <v>97.435665999999998</v>
      </c>
      <c r="C93" s="49">
        <v>98.487009999999998</v>
      </c>
    </row>
    <row r="94" spans="1:3" ht="16.5" customHeight="1" x14ac:dyDescent="0.2">
      <c r="A94" s="120">
        <v>41091</v>
      </c>
      <c r="B94" s="49">
        <v>97.267674999999997</v>
      </c>
      <c r="C94" s="49">
        <v>98.408472000000003</v>
      </c>
    </row>
    <row r="95" spans="1:3" ht="16.5" customHeight="1" x14ac:dyDescent="0.2">
      <c r="A95" s="120">
        <v>41122</v>
      </c>
      <c r="B95" s="49">
        <v>97.042599999999993</v>
      </c>
      <c r="C95" s="49">
        <v>98.593664000000004</v>
      </c>
    </row>
    <row r="96" spans="1:3" ht="16.5" customHeight="1" x14ac:dyDescent="0.2">
      <c r="A96" s="120">
        <v>41153</v>
      </c>
      <c r="B96" s="49">
        <v>96.807625999999999</v>
      </c>
      <c r="C96" s="49">
        <v>98.938490000000002</v>
      </c>
    </row>
    <row r="97" spans="1:3" ht="16.5" customHeight="1" x14ac:dyDescent="0.2">
      <c r="A97" s="120">
        <v>41183</v>
      </c>
      <c r="B97" s="49">
        <v>96.695549999999997</v>
      </c>
      <c r="C97" s="49">
        <v>99.185772999999998</v>
      </c>
    </row>
    <row r="98" spans="1:3" ht="16.5" customHeight="1" x14ac:dyDescent="0.2">
      <c r="A98" s="120">
        <v>41214</v>
      </c>
      <c r="B98" s="49">
        <v>96.657675999999995</v>
      </c>
      <c r="C98" s="49">
        <v>99.091592000000006</v>
      </c>
    </row>
    <row r="99" spans="1:3" ht="16.5" customHeight="1" x14ac:dyDescent="0.2">
      <c r="A99" s="120">
        <v>41244</v>
      </c>
      <c r="B99" s="49">
        <v>96.701408999999998</v>
      </c>
      <c r="C99" s="49">
        <v>98.727508</v>
      </c>
    </row>
    <row r="100" spans="1:3" ht="16.5" customHeight="1" x14ac:dyDescent="0.2">
      <c r="A100" s="120">
        <v>41275</v>
      </c>
      <c r="B100" s="49">
        <v>96.896755999999996</v>
      </c>
      <c r="C100" s="49">
        <v>98.587524000000002</v>
      </c>
    </row>
    <row r="101" spans="1:3" ht="16.5" customHeight="1" x14ac:dyDescent="0.2">
      <c r="A101" s="120">
        <v>41306</v>
      </c>
      <c r="B101" s="49">
        <v>97.081548999999995</v>
      </c>
      <c r="C101" s="49">
        <v>98.699807000000007</v>
      </c>
    </row>
    <row r="102" spans="1:3" ht="16.5" customHeight="1" x14ac:dyDescent="0.2">
      <c r="A102" s="120">
        <v>41334</v>
      </c>
      <c r="B102" s="49">
        <v>97.199556999999999</v>
      </c>
      <c r="C102" s="49">
        <v>98.881686000000002</v>
      </c>
    </row>
    <row r="103" spans="1:3" ht="16.5" customHeight="1" x14ac:dyDescent="0.2">
      <c r="A103" s="120">
        <v>41365</v>
      </c>
      <c r="B103" s="49">
        <v>97.272587999999999</v>
      </c>
      <c r="C103" s="49">
        <v>99.112976000000003</v>
      </c>
    </row>
    <row r="104" spans="1:3" ht="16.5" customHeight="1" x14ac:dyDescent="0.2">
      <c r="A104" s="120">
        <v>41395</v>
      </c>
      <c r="B104" s="49">
        <v>97.313860000000005</v>
      </c>
      <c r="C104" s="49">
        <v>99.481896000000006</v>
      </c>
    </row>
    <row r="105" spans="1:3" ht="16.5" customHeight="1" x14ac:dyDescent="0.2">
      <c r="A105" s="120">
        <v>41426</v>
      </c>
      <c r="B105" s="49">
        <v>97.474636000000004</v>
      </c>
      <c r="C105" s="49">
        <v>99.672629999999998</v>
      </c>
    </row>
    <row r="106" spans="1:3" ht="16.5" customHeight="1" x14ac:dyDescent="0.2">
      <c r="A106" s="120">
        <v>41456</v>
      </c>
      <c r="B106" s="49">
        <v>97.751902000000001</v>
      </c>
      <c r="C106" s="49">
        <v>99.631525999999994</v>
      </c>
    </row>
    <row r="107" spans="1:3" ht="16.5" customHeight="1" x14ac:dyDescent="0.2">
      <c r="A107" s="120">
        <v>41487</v>
      </c>
      <c r="B107" s="49">
        <v>98.110017999999997</v>
      </c>
      <c r="C107" s="49">
        <v>99.325243</v>
      </c>
    </row>
    <row r="108" spans="1:3" ht="16.5" customHeight="1" x14ac:dyDescent="0.2">
      <c r="A108" s="120">
        <v>41518</v>
      </c>
      <c r="B108" s="49">
        <v>98.423107999999999</v>
      </c>
      <c r="C108" s="49">
        <v>98.909647000000007</v>
      </c>
    </row>
    <row r="109" spans="1:3" ht="16.5" customHeight="1" x14ac:dyDescent="0.2">
      <c r="A109" s="120">
        <v>41548</v>
      </c>
      <c r="B109" s="49">
        <v>98.587635000000006</v>
      </c>
      <c r="C109" s="49">
        <v>98.652716999999996</v>
      </c>
    </row>
    <row r="110" spans="1:3" ht="16.5" customHeight="1" x14ac:dyDescent="0.2">
      <c r="A110" s="120">
        <v>41579</v>
      </c>
      <c r="B110" s="49">
        <v>98.742769999999993</v>
      </c>
      <c r="C110" s="49">
        <v>98.762302000000005</v>
      </c>
    </row>
    <row r="111" spans="1:3" ht="16.5" customHeight="1" x14ac:dyDescent="0.2">
      <c r="A111" s="120">
        <v>41609</v>
      </c>
      <c r="B111" s="49">
        <v>98.917584000000005</v>
      </c>
      <c r="C111" s="49">
        <v>99.093543999999994</v>
      </c>
    </row>
    <row r="112" spans="1:3" ht="16.5" customHeight="1" x14ac:dyDescent="0.2">
      <c r="A112" s="120">
        <v>41640</v>
      </c>
      <c r="B112" s="49">
        <v>99.126954999999995</v>
      </c>
      <c r="C112" s="49">
        <v>99.282098000000005</v>
      </c>
    </row>
    <row r="113" spans="1:3" ht="16.5" customHeight="1" x14ac:dyDescent="0.2">
      <c r="A113" s="120">
        <v>41671</v>
      </c>
      <c r="B113" s="49">
        <v>99.353645999999998</v>
      </c>
      <c r="C113" s="49">
        <v>99.358548999999996</v>
      </c>
    </row>
    <row r="114" spans="1:3" ht="16.5" customHeight="1" x14ac:dyDescent="0.2">
      <c r="A114" s="120">
        <v>41699</v>
      </c>
      <c r="B114" s="49">
        <v>99.589977000000005</v>
      </c>
      <c r="C114" s="49">
        <v>99.393731000000002</v>
      </c>
    </row>
    <row r="115" spans="1:3" ht="16.5" customHeight="1" x14ac:dyDescent="0.2">
      <c r="A115" s="120">
        <v>41730</v>
      </c>
      <c r="B115" s="49">
        <v>99.736648000000002</v>
      </c>
      <c r="C115" s="49">
        <v>99.473387000000002</v>
      </c>
    </row>
    <row r="116" spans="1:3" ht="16.5" customHeight="1" x14ac:dyDescent="0.2">
      <c r="A116" s="120">
        <v>41760</v>
      </c>
      <c r="B116" s="49">
        <v>99.805727000000005</v>
      </c>
      <c r="C116" s="49">
        <v>99.458528000000001</v>
      </c>
    </row>
    <row r="117" spans="1:3" ht="16.5" customHeight="1" x14ac:dyDescent="0.2">
      <c r="A117" s="120">
        <v>41791</v>
      </c>
      <c r="B117" s="49">
        <v>99.773978999999997</v>
      </c>
      <c r="C117" s="49">
        <v>99.429715999999999</v>
      </c>
    </row>
    <row r="118" spans="1:3" ht="16.5" customHeight="1" x14ac:dyDescent="0.2">
      <c r="A118" s="120">
        <v>41821</v>
      </c>
      <c r="B118" s="49">
        <v>99.639302999999998</v>
      </c>
      <c r="C118" s="49">
        <v>99.420783999999998</v>
      </c>
    </row>
    <row r="119" spans="1:3" ht="16.5" customHeight="1" x14ac:dyDescent="0.2">
      <c r="A119" s="120">
        <v>41852</v>
      </c>
      <c r="B119" s="49">
        <v>99.421103000000002</v>
      </c>
      <c r="C119" s="49">
        <v>99.524323999999993</v>
      </c>
    </row>
    <row r="120" spans="1:3" ht="16.5" customHeight="1" x14ac:dyDescent="0.2">
      <c r="A120" s="120">
        <v>41883</v>
      </c>
      <c r="B120" s="49">
        <v>99.263583999999994</v>
      </c>
      <c r="C120" s="49">
        <v>99.747265999999996</v>
      </c>
    </row>
    <row r="121" spans="1:3" ht="16.5" customHeight="1" x14ac:dyDescent="0.2">
      <c r="A121" s="120">
        <v>41913</v>
      </c>
      <c r="B121" s="49">
        <v>99.246014000000002</v>
      </c>
      <c r="C121" s="49">
        <v>100.060693</v>
      </c>
    </row>
    <row r="122" spans="1:3" ht="16.5" customHeight="1" x14ac:dyDescent="0.2">
      <c r="A122" s="120">
        <v>41944</v>
      </c>
      <c r="B122" s="49">
        <v>99.351966000000004</v>
      </c>
      <c r="C122" s="49">
        <v>100.445256</v>
      </c>
    </row>
    <row r="123" spans="1:3" ht="16.5" customHeight="1" x14ac:dyDescent="0.2">
      <c r="A123" s="120">
        <v>41974</v>
      </c>
      <c r="B123" s="49">
        <v>99.643788999999998</v>
      </c>
      <c r="C123" s="49">
        <v>100.871674</v>
      </c>
    </row>
    <row r="124" spans="1:3" ht="16.5" customHeight="1" x14ac:dyDescent="0.2">
      <c r="A124" s="120">
        <v>42005</v>
      </c>
      <c r="B124" s="49">
        <v>100.12527300000001</v>
      </c>
      <c r="C124" s="49">
        <v>101.15897099999999</v>
      </c>
    </row>
    <row r="125" spans="1:3" ht="16.5" customHeight="1" x14ac:dyDescent="0.2">
      <c r="A125" s="120">
        <v>42036</v>
      </c>
      <c r="B125" s="49">
        <v>100.669484</v>
      </c>
      <c r="C125" s="49">
        <v>101.16146000000001</v>
      </c>
    </row>
    <row r="126" spans="1:3" ht="16.5" customHeight="1" x14ac:dyDescent="0.2">
      <c r="A126" s="120">
        <v>42064</v>
      </c>
      <c r="B126" s="49">
        <v>101.03935799999999</v>
      </c>
      <c r="C126" s="49">
        <v>101.056506</v>
      </c>
    </row>
    <row r="127" spans="1:3" ht="16.5" customHeight="1" x14ac:dyDescent="0.2">
      <c r="A127" s="120">
        <v>42095</v>
      </c>
      <c r="B127" s="49">
        <v>101.0966</v>
      </c>
      <c r="C127" s="49">
        <v>100.997006</v>
      </c>
    </row>
    <row r="128" spans="1:3" ht="16.5" customHeight="1" x14ac:dyDescent="0.2">
      <c r="A128" s="120">
        <v>42125</v>
      </c>
      <c r="B128" s="49">
        <v>100.933886</v>
      </c>
      <c r="C128" s="49">
        <v>100.90963600000001</v>
      </c>
    </row>
    <row r="129" spans="1:3" ht="16.5" customHeight="1" x14ac:dyDescent="0.2">
      <c r="A129" s="120">
        <v>42156</v>
      </c>
      <c r="B129" s="49">
        <v>100.723479</v>
      </c>
      <c r="C129" s="49">
        <v>100.924952</v>
      </c>
    </row>
    <row r="130" spans="1:3" ht="16.5" customHeight="1" x14ac:dyDescent="0.2">
      <c r="A130" s="120">
        <v>42186</v>
      </c>
      <c r="B130" s="49">
        <v>100.566151</v>
      </c>
      <c r="C130" s="49">
        <v>100.800239</v>
      </c>
    </row>
    <row r="131" spans="1:3" ht="16.5" customHeight="1" x14ac:dyDescent="0.2">
      <c r="A131" s="120">
        <v>42217</v>
      </c>
      <c r="B131" s="49">
        <v>100.57606800000001</v>
      </c>
      <c r="C131" s="49">
        <v>100.594273</v>
      </c>
    </row>
    <row r="132" spans="1:3" ht="16.5" customHeight="1" x14ac:dyDescent="0.2">
      <c r="A132" s="120">
        <v>42248</v>
      </c>
      <c r="B132" s="49">
        <v>100.66156100000001</v>
      </c>
      <c r="C132" s="49">
        <v>100.408658</v>
      </c>
    </row>
    <row r="133" spans="1:3" ht="16.5" customHeight="1" x14ac:dyDescent="0.2">
      <c r="A133" s="120">
        <v>42278</v>
      </c>
      <c r="B133" s="49">
        <v>100.79763</v>
      </c>
      <c r="C133" s="49">
        <v>100.44044100000001</v>
      </c>
    </row>
    <row r="134" spans="1:3" ht="16.5" customHeight="1" x14ac:dyDescent="0.2">
      <c r="A134" s="120">
        <v>42309</v>
      </c>
      <c r="B134" s="49">
        <v>100.971828</v>
      </c>
      <c r="C134" s="49">
        <v>100.56710699999999</v>
      </c>
    </row>
    <row r="135" spans="1:3" ht="16.5" customHeight="1" x14ac:dyDescent="0.2">
      <c r="A135" s="120">
        <v>42339</v>
      </c>
      <c r="B135" s="49">
        <v>101.079571</v>
      </c>
      <c r="C135" s="49">
        <v>100.672611</v>
      </c>
    </row>
    <row r="136" spans="1:3" ht="16.5" customHeight="1" x14ac:dyDescent="0.2">
      <c r="A136" s="120">
        <v>42370</v>
      </c>
      <c r="B136" s="49">
        <v>101.032359</v>
      </c>
      <c r="C136" s="49">
        <v>100.68684399999999</v>
      </c>
    </row>
    <row r="137" spans="1:3" ht="16.5" customHeight="1" x14ac:dyDescent="0.2">
      <c r="A137" s="120">
        <v>42401</v>
      </c>
      <c r="B137" s="49">
        <v>100.86969000000001</v>
      </c>
      <c r="C137" s="49">
        <v>100.646255</v>
      </c>
    </row>
    <row r="138" spans="1:3" ht="16.5" customHeight="1" x14ac:dyDescent="0.2">
      <c r="A138" s="120">
        <v>42430</v>
      </c>
      <c r="B138" s="49">
        <v>100.71213299999999</v>
      </c>
      <c r="C138" s="49">
        <v>100.602948</v>
      </c>
    </row>
    <row r="139" spans="1:3" ht="16.5" customHeight="1" x14ac:dyDescent="0.2">
      <c r="A139" s="120">
        <v>42461</v>
      </c>
      <c r="B139" s="49">
        <v>100.641582</v>
      </c>
      <c r="C139" s="49">
        <v>100.62692800000001</v>
      </c>
    </row>
    <row r="140" spans="1:3" ht="16.5" customHeight="1" x14ac:dyDescent="0.2">
      <c r="A140" s="120">
        <v>42491</v>
      </c>
      <c r="B140" s="49">
        <v>100.607771</v>
      </c>
      <c r="C140" s="49">
        <v>100.759957</v>
      </c>
    </row>
    <row r="141" spans="1:3" ht="16.5" customHeight="1" x14ac:dyDescent="0.2">
      <c r="A141" s="120">
        <v>42522</v>
      </c>
      <c r="B141" s="49">
        <v>100.592966</v>
      </c>
      <c r="C141" s="49">
        <v>100.735986</v>
      </c>
    </row>
    <row r="142" spans="1:3" ht="16.5" customHeight="1" x14ac:dyDescent="0.2">
      <c r="A142" s="120">
        <v>42552</v>
      </c>
      <c r="B142" s="49">
        <v>100.551637</v>
      </c>
      <c r="C142" s="49">
        <v>100.57654700000001</v>
      </c>
    </row>
    <row r="143" spans="1:3" ht="16.5" customHeight="1" x14ac:dyDescent="0.2">
      <c r="A143" s="120">
        <v>42583</v>
      </c>
      <c r="B143" s="49">
        <v>100.550782</v>
      </c>
      <c r="C143" s="49">
        <v>100.46136799999999</v>
      </c>
    </row>
    <row r="144" spans="1:3" ht="16.5" customHeight="1" x14ac:dyDescent="0.2">
      <c r="A144" s="120">
        <v>42614</v>
      </c>
      <c r="B144" s="49">
        <v>100.622979</v>
      </c>
      <c r="C144" s="49">
        <v>100.44054199999999</v>
      </c>
    </row>
    <row r="145" spans="1:3" ht="16.5" customHeight="1" x14ac:dyDescent="0.2">
      <c r="A145" s="120">
        <v>42644</v>
      </c>
      <c r="B145" s="49">
        <v>100.79862</v>
      </c>
      <c r="C145" s="49">
        <v>100.524147</v>
      </c>
    </row>
    <row r="146" spans="1:3" ht="16.5" customHeight="1" x14ac:dyDescent="0.2">
      <c r="A146" s="120">
        <v>42675</v>
      </c>
      <c r="B146" s="49">
        <v>101.002331</v>
      </c>
      <c r="C146" s="49">
        <v>100.88198199999999</v>
      </c>
    </row>
    <row r="147" spans="1:3" ht="16.5" customHeight="1" x14ac:dyDescent="0.2">
      <c r="A147" s="120">
        <v>42705</v>
      </c>
      <c r="B147" s="49">
        <v>101.12837500000001</v>
      </c>
      <c r="C147" s="49">
        <v>101.248795</v>
      </c>
    </row>
    <row r="148" spans="1:3" ht="16.5" customHeight="1" x14ac:dyDescent="0.2">
      <c r="A148" s="120">
        <v>42736</v>
      </c>
      <c r="B148" s="49">
        <v>101.150732</v>
      </c>
      <c r="C148" s="49">
        <v>101.40987</v>
      </c>
    </row>
    <row r="149" spans="1:3" ht="16.5" customHeight="1" x14ac:dyDescent="0.2">
      <c r="A149" s="120">
        <v>42767</v>
      </c>
      <c r="B149" s="49">
        <v>101.122575</v>
      </c>
      <c r="C149" s="49">
        <v>101.396506</v>
      </c>
    </row>
    <row r="150" spans="1:3" ht="16.5" customHeight="1" x14ac:dyDescent="0.2">
      <c r="A150" s="120">
        <v>42795</v>
      </c>
      <c r="B150" s="49">
        <v>101.216678</v>
      </c>
      <c r="C150" s="49">
        <v>101.363269</v>
      </c>
    </row>
    <row r="151" spans="1:3" ht="16.5" customHeight="1" x14ac:dyDescent="0.2">
      <c r="A151" s="120">
        <v>42826</v>
      </c>
      <c r="B151" s="49">
        <v>101.345626</v>
      </c>
      <c r="C151" s="49">
        <v>101.320224</v>
      </c>
    </row>
    <row r="152" spans="1:3" ht="16.5" customHeight="1" x14ac:dyDescent="0.2">
      <c r="A152" s="120">
        <v>42856</v>
      </c>
      <c r="B152" s="49">
        <v>101.47566</v>
      </c>
      <c r="C152" s="49">
        <v>101.24284</v>
      </c>
    </row>
    <row r="153" spans="1:3" ht="16.5" customHeight="1" x14ac:dyDescent="0.2">
      <c r="A153" s="120">
        <v>42887</v>
      </c>
      <c r="B153" s="49">
        <v>101.623238</v>
      </c>
      <c r="C153" s="49">
        <v>101.127819</v>
      </c>
    </row>
    <row r="154" spans="1:3" ht="16.5" customHeight="1" x14ac:dyDescent="0.2">
      <c r="A154" s="120">
        <v>42917</v>
      </c>
      <c r="B154" s="49">
        <v>101.725009</v>
      </c>
      <c r="C154" s="49">
        <v>101.083254</v>
      </c>
    </row>
    <row r="155" spans="1:3" ht="16.5" customHeight="1" x14ac:dyDescent="0.2">
      <c r="A155" s="120">
        <v>42948</v>
      </c>
      <c r="B155" s="49">
        <v>101.804024</v>
      </c>
      <c r="C155" s="49">
        <v>101.18807099999999</v>
      </c>
    </row>
    <row r="156" spans="1:3" ht="16.5" customHeight="1" x14ac:dyDescent="0.2">
      <c r="A156" s="120">
        <v>42979</v>
      </c>
      <c r="B156" s="49">
        <v>101.89935199999999</v>
      </c>
      <c r="C156" s="49">
        <v>101.319346</v>
      </c>
    </row>
    <row r="157" spans="1:3" ht="16.5" customHeight="1" x14ac:dyDescent="0.2">
      <c r="A157" s="120">
        <v>43009</v>
      </c>
      <c r="B157" s="49">
        <v>102.049818</v>
      </c>
      <c r="C157" s="49">
        <v>101.481982</v>
      </c>
    </row>
    <row r="158" spans="1:3" ht="16.5" customHeight="1" x14ac:dyDescent="0.2">
      <c r="A158" s="120">
        <v>43040</v>
      </c>
      <c r="B158" s="49">
        <v>102.198679</v>
      </c>
      <c r="C158" s="49">
        <v>101.460184</v>
      </c>
    </row>
    <row r="159" spans="1:3" ht="16.5" customHeight="1" x14ac:dyDescent="0.2">
      <c r="A159" s="120">
        <v>43070</v>
      </c>
      <c r="B159" s="49">
        <v>102.294196</v>
      </c>
      <c r="C159" s="49">
        <v>101.37045999999999</v>
      </c>
    </row>
    <row r="160" spans="1:3" ht="16.5" customHeight="1" x14ac:dyDescent="0.2">
      <c r="A160" s="120">
        <v>43101</v>
      </c>
      <c r="B160" s="49">
        <v>102.266288</v>
      </c>
      <c r="C160" s="49">
        <v>101.40227899999999</v>
      </c>
    </row>
    <row r="161" spans="1:3" ht="16.5" customHeight="1" x14ac:dyDescent="0.2">
      <c r="A161" s="120">
        <v>43132</v>
      </c>
      <c r="B161" s="49">
        <v>102.150679</v>
      </c>
      <c r="C161" s="49">
        <v>101.575529</v>
      </c>
    </row>
    <row r="162" spans="1:3" ht="16.5" customHeight="1" x14ac:dyDescent="0.2">
      <c r="A162" s="120">
        <v>43160</v>
      </c>
      <c r="B162" s="49">
        <v>102.022659</v>
      </c>
      <c r="C162" s="49">
        <v>101.683149</v>
      </c>
    </row>
    <row r="163" spans="1:3" ht="16.5" customHeight="1" x14ac:dyDescent="0.2">
      <c r="A163" s="120">
        <v>43191</v>
      </c>
      <c r="B163" s="49">
        <v>101.893041</v>
      </c>
      <c r="C163" s="49">
        <v>101.62903900000001</v>
      </c>
    </row>
    <row r="164" spans="1:3" ht="16.5" customHeight="1" x14ac:dyDescent="0.2">
      <c r="A164" s="120">
        <v>43221</v>
      </c>
      <c r="B164" s="49">
        <v>101.74203799999999</v>
      </c>
      <c r="C164" s="49">
        <v>101.537689</v>
      </c>
    </row>
    <row r="165" spans="1:3" ht="16.5" customHeight="1" x14ac:dyDescent="0.2">
      <c r="A165" s="120">
        <v>43252</v>
      </c>
      <c r="B165" s="49">
        <v>101.648886</v>
      </c>
      <c r="C165" s="49">
        <v>101.476032</v>
      </c>
    </row>
    <row r="166" spans="1:3" ht="16.5" customHeight="1" x14ac:dyDescent="0.2">
      <c r="A166" s="120">
        <v>43282</v>
      </c>
      <c r="B166" s="49">
        <v>101.56628600000001</v>
      </c>
      <c r="C166" s="49">
        <v>101.442554</v>
      </c>
    </row>
    <row r="167" spans="1:3" ht="16.5" customHeight="1" x14ac:dyDescent="0.2">
      <c r="A167" s="120">
        <v>43313</v>
      </c>
      <c r="B167" s="49">
        <v>101.47631800000001</v>
      </c>
      <c r="C167" s="49">
        <v>101.45452</v>
      </c>
    </row>
    <row r="168" spans="1:3" ht="16.5" customHeight="1" x14ac:dyDescent="0.2">
      <c r="A168" s="120">
        <v>43344</v>
      </c>
      <c r="B168" s="49">
        <v>101.378901</v>
      </c>
      <c r="C168" s="49">
        <v>101.543102</v>
      </c>
    </row>
    <row r="169" spans="1:3" ht="16.5" customHeight="1" x14ac:dyDescent="0.2">
      <c r="A169" s="120">
        <v>43374</v>
      </c>
      <c r="B169" s="49">
        <v>101.319002</v>
      </c>
      <c r="C169" s="49">
        <v>101.524179</v>
      </c>
    </row>
    <row r="170" spans="1:3" ht="16.5" customHeight="1" x14ac:dyDescent="0.2">
      <c r="A170" s="120">
        <v>43405</v>
      </c>
      <c r="B170" s="49">
        <v>101.201633</v>
      </c>
      <c r="C170" s="49">
        <v>101.40813300000001</v>
      </c>
    </row>
    <row r="171" spans="1:3" ht="16.5" customHeight="1" x14ac:dyDescent="0.2">
      <c r="A171" s="120">
        <v>43435</v>
      </c>
      <c r="B171" s="49">
        <v>101.07141300000001</v>
      </c>
      <c r="C171" s="49">
        <v>101.22709</v>
      </c>
    </row>
    <row r="172" spans="1:3" ht="16.5" customHeight="1" x14ac:dyDescent="0.2">
      <c r="A172" s="120">
        <v>43466</v>
      </c>
      <c r="B172" s="49">
        <v>101.073035</v>
      </c>
      <c r="C172" s="49">
        <v>101.010396</v>
      </c>
    </row>
    <row r="173" spans="1:3" ht="16.5" customHeight="1" x14ac:dyDescent="0.2">
      <c r="A173" s="120">
        <v>43497</v>
      </c>
      <c r="B173" s="49">
        <v>101.142172</v>
      </c>
      <c r="C173" s="49">
        <v>101.067888</v>
      </c>
    </row>
    <row r="174" spans="1:3" ht="16.5" customHeight="1" x14ac:dyDescent="0.2">
      <c r="A174" s="120">
        <v>43525</v>
      </c>
      <c r="B174" s="49">
        <v>101.22351399999999</v>
      </c>
      <c r="C174" s="49">
        <v>101.299271</v>
      </c>
    </row>
    <row r="175" spans="1:3" ht="16.5" customHeight="1" x14ac:dyDescent="0.2">
      <c r="A175" s="120">
        <v>43556</v>
      </c>
      <c r="B175" s="49">
        <v>101.233007</v>
      </c>
      <c r="C175" s="49">
        <v>101.468879</v>
      </c>
    </row>
    <row r="176" spans="1:3" ht="16.5" customHeight="1" x14ac:dyDescent="0.2">
      <c r="A176" s="120">
        <v>43586</v>
      </c>
      <c r="B176" s="49">
        <v>101.227549</v>
      </c>
      <c r="C176" s="49">
        <v>101.56214300000001</v>
      </c>
    </row>
    <row r="177" spans="1:3" ht="16.5" customHeight="1" x14ac:dyDescent="0.2">
      <c r="A177" s="120">
        <v>43617</v>
      </c>
      <c r="B177" s="49">
        <v>101.175844</v>
      </c>
      <c r="C177" s="49">
        <v>101.462626</v>
      </c>
    </row>
    <row r="178" spans="1:3" ht="16.5" customHeight="1" x14ac:dyDescent="0.2">
      <c r="A178" s="120">
        <v>43647</v>
      </c>
      <c r="B178" s="49">
        <v>101.12075</v>
      </c>
      <c r="C178" s="49">
        <v>101.216578</v>
      </c>
    </row>
    <row r="179" spans="1:3" ht="16.5" customHeight="1" x14ac:dyDescent="0.2">
      <c r="A179" s="120">
        <v>43678</v>
      </c>
      <c r="B179" s="49">
        <v>101.042715</v>
      </c>
      <c r="C179" s="49">
        <v>100.902428</v>
      </c>
    </row>
    <row r="180" spans="1:3" ht="16.5" customHeight="1" x14ac:dyDescent="0.2">
      <c r="A180" s="120">
        <v>43709</v>
      </c>
      <c r="B180" s="49">
        <v>101.009005</v>
      </c>
      <c r="C180" s="49">
        <v>100.902389</v>
      </c>
    </row>
    <row r="181" spans="1:3" ht="16.5" customHeight="1" x14ac:dyDescent="0.2">
      <c r="A181" s="120">
        <v>43739</v>
      </c>
      <c r="B181" s="49">
        <v>101.000702</v>
      </c>
      <c r="C181" s="49">
        <v>101.1176</v>
      </c>
    </row>
    <row r="182" spans="1:3" ht="16.5" customHeight="1" x14ac:dyDescent="0.2">
      <c r="A182" s="120">
        <v>43770</v>
      </c>
      <c r="B182" s="49">
        <v>101.040554</v>
      </c>
      <c r="C182" s="49">
        <v>101.402658</v>
      </c>
    </row>
    <row r="183" spans="1:3" ht="16.5" customHeight="1" x14ac:dyDescent="0.2">
      <c r="A183" s="120">
        <v>43800</v>
      </c>
      <c r="B183" s="49">
        <v>101.01299899999999</v>
      </c>
      <c r="C183" s="49">
        <v>101.644323</v>
      </c>
    </row>
    <row r="184" spans="1:3" ht="16.5" customHeight="1" x14ac:dyDescent="0.2">
      <c r="A184" s="120">
        <v>43831</v>
      </c>
      <c r="B184" s="49">
        <v>100.843971</v>
      </c>
      <c r="C184" s="49">
        <v>101.64259800000001</v>
      </c>
    </row>
    <row r="185" spans="1:3" ht="16.5" customHeight="1" x14ac:dyDescent="0.2">
      <c r="A185" s="120">
        <v>43862</v>
      </c>
      <c r="B185" s="49">
        <v>100.214659</v>
      </c>
      <c r="C185" s="49">
        <v>101.188536</v>
      </c>
    </row>
    <row r="186" spans="1:3" ht="16.5" customHeight="1" x14ac:dyDescent="0.2">
      <c r="A186" s="120">
        <v>43891</v>
      </c>
      <c r="B186" s="49">
        <v>98.824674000000002</v>
      </c>
      <c r="C186" s="49">
        <v>100.12986600000001</v>
      </c>
    </row>
    <row r="187" spans="1:3" ht="16.5" customHeight="1" x14ac:dyDescent="0.2">
      <c r="A187" s="120">
        <v>43922</v>
      </c>
      <c r="B187" s="49">
        <v>97.397914999999998</v>
      </c>
      <c r="C187" s="49">
        <v>98.978402000000003</v>
      </c>
    </row>
    <row r="188" spans="1:3" ht="16.5" customHeight="1" x14ac:dyDescent="0.2">
      <c r="A188" s="120">
        <v>43952</v>
      </c>
      <c r="B188" s="49">
        <v>97.283913999999996</v>
      </c>
      <c r="C188" s="49">
        <v>98.447990000000004</v>
      </c>
    </row>
    <row r="189" spans="1:3" ht="16.5" customHeight="1" x14ac:dyDescent="0.2">
      <c r="A189" s="120">
        <v>43983</v>
      </c>
      <c r="B189" s="49">
        <v>97.962136999999998</v>
      </c>
      <c r="C189" s="49">
        <v>98.395178000000001</v>
      </c>
    </row>
    <row r="190" spans="1:3" ht="16.5" customHeight="1" x14ac:dyDescent="0.2">
      <c r="A190" s="120">
        <v>44013</v>
      </c>
      <c r="B190" s="49">
        <v>98.505305000000007</v>
      </c>
      <c r="C190" s="49">
        <v>98.413522</v>
      </c>
    </row>
    <row r="191" spans="1:3" ht="16.5" customHeight="1" x14ac:dyDescent="0.2">
      <c r="A191" s="120">
        <v>44044</v>
      </c>
      <c r="B191" s="49">
        <v>98.783956000000003</v>
      </c>
      <c r="C191" s="49">
        <v>98.627589999999998</v>
      </c>
    </row>
    <row r="192" spans="1:3" ht="16.5" customHeight="1" x14ac:dyDescent="0.2">
      <c r="A192" s="120">
        <v>44075</v>
      </c>
      <c r="B192" s="49">
        <v>98.829138</v>
      </c>
      <c r="C192" s="49">
        <v>98.958985999999996</v>
      </c>
    </row>
    <row r="193" spans="1:3" ht="16.5" customHeight="1" x14ac:dyDescent="0.2">
      <c r="A193" s="120">
        <v>44105</v>
      </c>
      <c r="B193" s="49">
        <v>98.647897999999998</v>
      </c>
      <c r="C193" s="49">
        <v>99.116747000000004</v>
      </c>
    </row>
    <row r="194" spans="1:3" ht="16.5" customHeight="1" x14ac:dyDescent="0.2">
      <c r="A194" s="120">
        <v>44136</v>
      </c>
      <c r="B194" s="49">
        <v>98.554653000000002</v>
      </c>
      <c r="C194" s="49">
        <v>99.071034999999995</v>
      </c>
    </row>
    <row r="195" spans="1:3" ht="16.5" customHeight="1" x14ac:dyDescent="0.2">
      <c r="A195" s="120">
        <v>44166</v>
      </c>
      <c r="B195" s="49">
        <v>98.787595999999994</v>
      </c>
      <c r="C195" s="49">
        <v>99.074285000000003</v>
      </c>
    </row>
    <row r="196" spans="1:3" ht="16.5" customHeight="1" x14ac:dyDescent="0.2">
      <c r="A196" s="120">
        <v>44197</v>
      </c>
      <c r="B196" s="49">
        <v>98.974352999999994</v>
      </c>
      <c r="C196" s="49">
        <v>99.080736999999999</v>
      </c>
    </row>
    <row r="197" spans="1:3" ht="16.5" customHeight="1" x14ac:dyDescent="0.2">
      <c r="A197" s="120">
        <v>44228</v>
      </c>
      <c r="B197" s="49">
        <v>99.342496999999995</v>
      </c>
      <c r="C197" s="49">
        <v>99.228793999999994</v>
      </c>
    </row>
    <row r="198" spans="1:3" ht="16.5" customHeight="1" x14ac:dyDescent="0.2">
      <c r="A198" s="120">
        <v>44256</v>
      </c>
      <c r="B198" s="49">
        <v>99.967962</v>
      </c>
      <c r="C198" s="49">
        <v>99.617326000000006</v>
      </c>
    </row>
    <row r="199" spans="1:3" ht="16.5" customHeight="1" x14ac:dyDescent="0.2">
      <c r="A199" s="120">
        <v>44287</v>
      </c>
      <c r="B199" s="49">
        <v>100.65793600000001</v>
      </c>
      <c r="C199" s="49">
        <v>99.876469999999998</v>
      </c>
    </row>
    <row r="200" spans="1:3" ht="16.5" customHeight="1" x14ac:dyDescent="0.2">
      <c r="A200" s="120">
        <v>44317</v>
      </c>
      <c r="B200" s="49">
        <v>101.48644299999999</v>
      </c>
      <c r="C200" s="49">
        <v>99.814211</v>
      </c>
    </row>
    <row r="201" spans="1:3" ht="16.5" customHeight="1" x14ac:dyDescent="0.2">
      <c r="A201" s="120">
        <v>44348</v>
      </c>
      <c r="B201" s="49">
        <v>102.072991</v>
      </c>
      <c r="C201" s="49">
        <v>99.591730999999996</v>
      </c>
    </row>
    <row r="202" spans="1:3" ht="16.5" customHeight="1" x14ac:dyDescent="0.2">
      <c r="A202" s="120">
        <v>44378</v>
      </c>
      <c r="B202" s="49">
        <v>102.13476799999999</v>
      </c>
      <c r="C202" s="49">
        <v>99.095592999999994</v>
      </c>
    </row>
    <row r="203" spans="1:3" ht="16.5" customHeight="1" x14ac:dyDescent="0.2">
      <c r="A203" s="120">
        <v>44409</v>
      </c>
      <c r="B203" s="49">
        <v>101.967006</v>
      </c>
      <c r="C203" s="49">
        <v>98.492476999999994</v>
      </c>
    </row>
    <row r="204" spans="1:3" ht="16.5" customHeight="1" x14ac:dyDescent="0.2">
      <c r="A204" s="120">
        <v>44440</v>
      </c>
      <c r="B204" s="49">
        <v>101.78499100000001</v>
      </c>
      <c r="C204" s="49">
        <v>98.175813000000005</v>
      </c>
    </row>
    <row r="205" spans="1:3" ht="16.5" customHeight="1" x14ac:dyDescent="0.2">
      <c r="A205" s="120">
        <v>44470</v>
      </c>
      <c r="B205" s="49">
        <v>101.42112400000001</v>
      </c>
      <c r="C205" s="49">
        <v>97.975971999999999</v>
      </c>
    </row>
    <row r="206" spans="1:3" ht="16.5" customHeight="1" x14ac:dyDescent="0.2">
      <c r="A206" s="120">
        <v>44501</v>
      </c>
      <c r="B206" s="49">
        <v>100.946259</v>
      </c>
      <c r="C206" s="49">
        <v>97.796402</v>
      </c>
    </row>
    <row r="207" spans="1:3" ht="16.5" customHeight="1" x14ac:dyDescent="0.2">
      <c r="A207" s="120">
        <v>44531</v>
      </c>
      <c r="B207" s="49">
        <v>100.531492</v>
      </c>
      <c r="C207" s="49">
        <v>97.672905</v>
      </c>
    </row>
    <row r="208" spans="1:3" ht="16.5" customHeight="1" x14ac:dyDescent="0.2">
      <c r="A208" s="120">
        <v>44562</v>
      </c>
      <c r="B208" s="49">
        <v>100.044394</v>
      </c>
      <c r="C208" s="49">
        <v>97.403699000000003</v>
      </c>
    </row>
    <row r="209" spans="1:3" ht="16.5" customHeight="1" x14ac:dyDescent="0.2">
      <c r="A209" s="120">
        <v>44593</v>
      </c>
      <c r="B209" s="49">
        <v>99.118604000000005</v>
      </c>
      <c r="C209" s="49">
        <v>97.081846999999996</v>
      </c>
    </row>
    <row r="210" spans="1:3" ht="16.5" customHeight="1" x14ac:dyDescent="0.2">
      <c r="A210" s="120">
        <v>44621</v>
      </c>
      <c r="B210" s="49">
        <v>97.515403000000006</v>
      </c>
      <c r="C210" s="49">
        <v>96.929974999999999</v>
      </c>
    </row>
    <row r="211" spans="1:3" ht="16.5" customHeight="1" x14ac:dyDescent="0.2">
      <c r="A211" s="120">
        <v>44652</v>
      </c>
      <c r="B211" s="49">
        <v>96.112269999999995</v>
      </c>
      <c r="C211" s="49">
        <v>97.059837999999999</v>
      </c>
    </row>
    <row r="212" spans="1:3" ht="16.5" customHeight="1" x14ac:dyDescent="0.2">
      <c r="A212" s="120">
        <v>44682</v>
      </c>
      <c r="B212" s="50" t="e">
        <f>NA()</f>
        <v>#N/A</v>
      </c>
      <c r="C212" s="50" t="e">
        <f>NA()</f>
        <v>#N/A</v>
      </c>
    </row>
    <row r="213" spans="1:3" ht="16.5" customHeight="1" x14ac:dyDescent="0.2">
      <c r="A213" s="120">
        <v>44713</v>
      </c>
      <c r="B213" s="50" t="e">
        <f>NA()</f>
        <v>#N/A</v>
      </c>
      <c r="C213" s="50" t="e">
        <f>NA()</f>
        <v>#N/A</v>
      </c>
    </row>
    <row r="214" spans="1:3" ht="16.5" customHeight="1" x14ac:dyDescent="0.2">
      <c r="A214" s="120">
        <v>44743</v>
      </c>
      <c r="B214" s="50" t="e">
        <f>NA()</f>
        <v>#N/A</v>
      </c>
      <c r="C214" s="50" t="e">
        <f>NA()</f>
        <v>#N/A</v>
      </c>
    </row>
    <row r="215" spans="1:3" ht="16.5" customHeight="1" x14ac:dyDescent="0.2">
      <c r="A215" s="120">
        <v>44774</v>
      </c>
      <c r="B215" s="50" t="e">
        <f>NA()</f>
        <v>#N/A</v>
      </c>
      <c r="C215" s="50" t="e">
        <f>NA()</f>
        <v>#N/A</v>
      </c>
    </row>
    <row r="216" spans="1:3" ht="16.5" customHeight="1" x14ac:dyDescent="0.2">
      <c r="A216" s="120">
        <v>44805</v>
      </c>
      <c r="B216" s="50" t="e">
        <f>NA()</f>
        <v>#N/A</v>
      </c>
      <c r="C216" s="50" t="e">
        <f>NA()</f>
        <v>#N/A</v>
      </c>
    </row>
    <row r="217" spans="1:3" ht="16.5" customHeight="1" x14ac:dyDescent="0.2">
      <c r="A217" s="120">
        <v>44835</v>
      </c>
      <c r="B217" s="50" t="e">
        <f>NA()</f>
        <v>#N/A</v>
      </c>
      <c r="C217" s="50" t="e">
        <f>NA()</f>
        <v>#N/A</v>
      </c>
    </row>
    <row r="218" spans="1:3" ht="16.5" customHeight="1" x14ac:dyDescent="0.2">
      <c r="A218" s="120">
        <v>44866</v>
      </c>
      <c r="B218" s="50" t="e">
        <f>NA()</f>
        <v>#N/A</v>
      </c>
      <c r="C218" s="50" t="e">
        <f>NA()</f>
        <v>#N/A</v>
      </c>
    </row>
    <row r="219" spans="1:3" ht="16.5" customHeight="1" x14ac:dyDescent="0.2">
      <c r="A219" s="120">
        <v>44896</v>
      </c>
      <c r="B219" s="50" t="e">
        <f>NA()</f>
        <v>#N/A</v>
      </c>
      <c r="C219" s="5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76</vt:i4>
      </vt:variant>
      <vt:variant>
        <vt:lpstr>Navngivne områder</vt:lpstr>
      </vt:variant>
      <vt:variant>
        <vt:i4>11</vt:i4>
      </vt:variant>
    </vt:vector>
  </HeadingPairs>
  <TitlesOfParts>
    <vt:vector size="87" baseType="lpstr">
      <vt:lpstr>Indhold</vt:lpstr>
      <vt:lpstr>II.1</vt:lpstr>
      <vt:lpstr>II.2</vt:lpstr>
      <vt:lpstr>II.3a</vt:lpstr>
      <vt:lpstr>II.3b</vt:lpstr>
      <vt:lpstr>II.4</vt:lpstr>
      <vt:lpstr>II.5a</vt:lpstr>
      <vt:lpstr>II.5b</vt:lpstr>
      <vt:lpstr>II.6</vt:lpstr>
      <vt:lpstr>II.7</vt:lpstr>
      <vt:lpstr>II.8</vt:lpstr>
      <vt:lpstr>II.9a</vt:lpstr>
      <vt:lpstr>II.9b</vt:lpstr>
      <vt:lpstr>II.10</vt:lpstr>
      <vt:lpstr>II.11a</vt:lpstr>
      <vt:lpstr>II.11b</vt:lpstr>
      <vt:lpstr>II.12a</vt:lpstr>
      <vt:lpstr>II.12b</vt:lpstr>
      <vt:lpstr>II.13a</vt:lpstr>
      <vt:lpstr>II.13b</vt:lpstr>
      <vt:lpstr>Boks II.3a</vt:lpstr>
      <vt:lpstr>Boks II.3b</vt:lpstr>
      <vt:lpstr>II.14</vt:lpstr>
      <vt:lpstr>II.15</vt:lpstr>
      <vt:lpstr>II.16a</vt:lpstr>
      <vt:lpstr>II.16b</vt:lpstr>
      <vt:lpstr>II.17a</vt:lpstr>
      <vt:lpstr>II.17b</vt:lpstr>
      <vt:lpstr>II.18a</vt:lpstr>
      <vt:lpstr>II.18b</vt:lpstr>
      <vt:lpstr>II.19</vt:lpstr>
      <vt:lpstr>II.20</vt:lpstr>
      <vt:lpstr>II.21a</vt:lpstr>
      <vt:lpstr>II.21b</vt:lpstr>
      <vt:lpstr>II.22a</vt:lpstr>
      <vt:lpstr>II.22b</vt:lpstr>
      <vt:lpstr>II.23a</vt:lpstr>
      <vt:lpstr>II.23b</vt:lpstr>
      <vt:lpstr>II.24</vt:lpstr>
      <vt:lpstr>II.25</vt:lpstr>
      <vt:lpstr>II.26a</vt:lpstr>
      <vt:lpstr>II.26b</vt:lpstr>
      <vt:lpstr>II.27</vt:lpstr>
      <vt:lpstr>II.28</vt:lpstr>
      <vt:lpstr>II.29a</vt:lpstr>
      <vt:lpstr>II.29b</vt:lpstr>
      <vt:lpstr>Boks II.9a</vt:lpstr>
      <vt:lpstr>Boks II.9b</vt:lpstr>
      <vt:lpstr>II.30</vt:lpstr>
      <vt:lpstr>II.31a</vt:lpstr>
      <vt:lpstr>II.31b</vt:lpstr>
      <vt:lpstr>II.32a</vt:lpstr>
      <vt:lpstr>II.32b</vt:lpstr>
      <vt:lpstr>II.33</vt:lpstr>
      <vt:lpstr>II.34</vt:lpstr>
      <vt:lpstr>II.35</vt:lpstr>
      <vt:lpstr>Boks II.10a</vt:lpstr>
      <vt:lpstr>Boks II.10b</vt:lpstr>
      <vt:lpstr>II.36</vt:lpstr>
      <vt:lpstr>II.37</vt:lpstr>
      <vt:lpstr>II.38a</vt:lpstr>
      <vt:lpstr>II.38b</vt:lpstr>
      <vt:lpstr>II.39</vt:lpstr>
      <vt:lpstr>II.40</vt:lpstr>
      <vt:lpstr>II.41a</vt:lpstr>
      <vt:lpstr>II.41b</vt:lpstr>
      <vt:lpstr>II.42</vt:lpstr>
      <vt:lpstr>II.43a</vt:lpstr>
      <vt:lpstr>II.43b</vt:lpstr>
      <vt:lpstr>II.44a</vt:lpstr>
      <vt:lpstr>II.44b</vt:lpstr>
      <vt:lpstr>II.45</vt:lpstr>
      <vt:lpstr>II.46</vt:lpstr>
      <vt:lpstr>II.47</vt:lpstr>
      <vt:lpstr>II.48</vt:lpstr>
      <vt:lpstr>II.49</vt:lpstr>
      <vt:lpstr>BNP_og_Beskæftigelse</vt:lpstr>
      <vt:lpstr>'Boks II.3a'!Macrobond_Object1</vt:lpstr>
      <vt:lpstr>'Boks II.3b'!Macrobond_Object1</vt:lpstr>
      <vt:lpstr>II.12b!Macrobond_Object1</vt:lpstr>
      <vt:lpstr>II.13b!Macrobond_Object1</vt:lpstr>
      <vt:lpstr>II.22a!Macrobond_Object1</vt:lpstr>
      <vt:lpstr>II.10!Macrobond_Object11</vt:lpstr>
      <vt:lpstr>II.10!Macrobond_Object2</vt:lpstr>
      <vt:lpstr>II.10!Macrobond_Object3</vt:lpstr>
      <vt:lpstr>II.10!Macrobond_Object4</vt:lpstr>
      <vt:lpstr>II.10!Macrobond_Object9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Laurids Hougaard Kristensen</cp:lastModifiedBy>
  <dcterms:created xsi:type="dcterms:W3CDTF">2022-05-24T06:59:49Z</dcterms:created>
  <dcterms:modified xsi:type="dcterms:W3CDTF">2022-06-07T07:48:09Z</dcterms:modified>
</cp:coreProperties>
</file>